="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6" t="s">
        <v>2376</v>
      </c>
      <c r="J253" s="546"/>
      <c r="K253" s="1186"/>
      <c r="L253" s="1186"/>
      <c r="M253" s="1186"/>
      <c r="N253" s="5553"/>
      <c r="O253" s="5554"/>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3"/>
      <c r="O258" s="5554"/>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6" t="s">
        <v>2389</v>
      </c>
      <c r="I268" s="3582"/>
      <c r="J268" s="546"/>
      <c r="K268" s="1186"/>
      <c r="L268" s="1186"/>
      <c r="M268" s="1186"/>
      <c r="N268" s="5553"/>
      <c r="O268" s="5554"/>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3"/>
      <c r="O270" s="5554"/>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3"/>
      <c r="O274" s="5554"/>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3"/>
      <c r="O276" s="5554"/>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6" t="s">
        <v>2646</v>
      </c>
      <c r="H280" s="3582"/>
      <c r="I280" s="3582"/>
      <c r="J280" s="534" t="s">
        <v>2395</v>
      </c>
      <c r="K280" s="1186"/>
      <c r="L280" s="1186"/>
      <c r="M280" s="1186"/>
      <c r="N280" s="5553"/>
      <c r="O280" s="5554"/>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6" t="s">
        <v>2403</v>
      </c>
      <c r="I292" s="3582"/>
      <c r="J292" s="546"/>
      <c r="K292" s="1186"/>
      <c r="L292" s="1186"/>
      <c r="M292" s="1186"/>
      <c r="N292" s="5553"/>
      <c r="O292" s="5554"/>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6" t="s">
        <v>2409</v>
      </c>
      <c r="I298" s="3582"/>
      <c r="J298" s="546"/>
      <c r="K298" s="1186"/>
      <c r="L298" s="1186"/>
      <c r="M298" s="1186"/>
      <c r="N298" s="5553"/>
      <c r="O298" s="5554"/>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6" t="s">
        <v>2403</v>
      </c>
      <c r="I301" s="3582"/>
      <c r="J301" s="546"/>
      <c r="K301" s="1186"/>
      <c r="L301" s="1186"/>
      <c r="M301" s="1186"/>
      <c r="N301" s="5553"/>
      <c r="O301" s="5554"/>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3"/>
      <c r="O306" s="5554"/>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6" t="s">
        <v>2414</v>
      </c>
      <c r="I309" s="3582"/>
      <c r="J309" s="546"/>
      <c r="K309" s="1186"/>
      <c r="L309" s="1186"/>
      <c r="M309" s="1186"/>
      <c r="N309" s="5553"/>
      <c r="O309" s="5554"/>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3"/>
      <c r="O314" s="5554"/>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6" t="s">
        <v>2425</v>
      </c>
      <c r="I324" s="3582"/>
      <c r="J324" s="546"/>
      <c r="K324" s="1186"/>
      <c r="L324" s="1186"/>
      <c r="M324" s="1186"/>
      <c r="N324" s="5553"/>
      <c r="O324" s="5554"/>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3"/>
      <c r="O326" s="5554"/>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6" t="s">
        <v>2428</v>
      </c>
      <c r="I329" s="3582"/>
      <c r="J329" s="546"/>
      <c r="K329" s="1186"/>
      <c r="L329" s="1186"/>
      <c r="M329" s="1186"/>
      <c r="N329" s="5553"/>
      <c r="O329" s="5554"/>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3"/>
      <c r="O332" s="5554"/>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6" t="s">
        <v>2433</v>
      </c>
      <c r="I335" s="3582"/>
      <c r="J335" s="546"/>
      <c r="K335" s="1186"/>
      <c r="L335" s="1186"/>
      <c r="M335" s="1186"/>
      <c r="N335" s="5553"/>
      <c r="O335" s="5554"/>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3"/>
      <c r="O344" s="5554"/>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3"/>
      <c r="O353" s="5554"/>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3"/>
      <c r="O356" s="5554"/>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3"/>
      <c r="O359" s="5554"/>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3"/>
      <c r="O364" s="5554"/>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3"/>
      <c r="O368" s="5554"/>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6" t="s">
        <v>2457</v>
      </c>
      <c r="I372" s="3582"/>
      <c r="J372" s="546"/>
      <c r="K372" s="1186"/>
      <c r="L372" s="1186"/>
      <c r="M372" s="1186"/>
      <c r="N372" s="5553"/>
      <c r="O372" s="5554"/>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6" t="s">
        <v>2459</v>
      </c>
      <c r="I375" s="3582"/>
      <c r="J375" s="546"/>
      <c r="K375" s="1186"/>
      <c r="L375" s="1186"/>
      <c r="M375" s="1186"/>
      <c r="N375" s="5553"/>
      <c r="O375" s="5554"/>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3"/>
      <c r="O378" s="5554"/>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6" t="s">
        <v>2470</v>
      </c>
      <c r="I389" s="3582"/>
      <c r="J389" s="546"/>
      <c r="K389" s="1186"/>
      <c r="L389" s="1186"/>
      <c r="M389" s="1186"/>
      <c r="N389" s="5553"/>
      <c r="O389" s="5554"/>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6" t="s">
        <v>2483</v>
      </c>
      <c r="I402" s="3582"/>
      <c r="J402" s="546"/>
      <c r="K402" s="1186"/>
      <c r="L402" s="1186"/>
      <c r="M402" s="1186"/>
      <c r="N402" s="5553"/>
      <c r="O402" s="5554"/>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3"/>
      <c r="O404" s="5554"/>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3"/>
      <c r="O408" s="5554"/>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3"/>
      <c r="O411" s="5554"/>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3"/>
      <c r="O425" s="5554"/>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3"/>
      <c r="O438" s="5554"/>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3"/>
      <c r="O440" s="5554"/>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3"/>
      <c r="O442" s="5554"/>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3"/>
      <c r="O450" s="5554"/>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3"/>
      <c r="O453" s="5554"/>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3"/>
      <c r="O468" s="5554"/>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3"/>
      <c r="O471" s="5554"/>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6" t="s">
        <v>2559</v>
      </c>
      <c r="J515" s="546"/>
      <c r="K515" s="1186"/>
      <c r="L515" s="1186"/>
      <c r="M515" s="1186"/>
      <c r="N515" s="5553"/>
      <c r="O515" s="5554"/>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6" t="s">
        <v>2563</v>
      </c>
      <c r="J520" s="546"/>
      <c r="K520" s="1186"/>
      <c r="L520" s="1186"/>
      <c r="M520" s="1186"/>
      <c r="N520" s="5553"/>
      <c r="O520" s="5554"/>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3"/>
      <c r="O526" s="5554"/>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3"/>
      <c r="O530" s="5554"/>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3"/>
      <c r="O534" s="5554"/>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3"/>
      <c r="O541" s="5554"/>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6" t="s">
        <v>2586</v>
      </c>
      <c r="I549" s="3582"/>
      <c r="J549" s="546"/>
      <c r="K549" s="1186"/>
      <c r="L549" s="1186"/>
      <c r="M549" s="1186"/>
      <c r="N549" s="5553"/>
      <c r="O549" s="5554"/>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3"/>
      <c r="O551" s="5554"/>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3"/>
      <c r="O562" s="5554"/>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3"/>
      <c r="O564" s="5554"/>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3"/>
      <c r="O566" s="5554"/>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6" t="s">
        <v>2608</v>
      </c>
      <c r="I576" s="3582"/>
      <c r="J576" s="546"/>
      <c r="K576" s="1186"/>
      <c r="L576" s="1186"/>
      <c r="M576" s="1186"/>
      <c r="N576" s="5553"/>
      <c r="O576" s="5554"/>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3"/>
      <c r="O581" s="5554"/>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3"/>
      <c r="O585" s="5554"/>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6" t="s">
        <v>2621</v>
      </c>
      <c r="I597" s="3582"/>
      <c r="J597" s="546"/>
      <c r="K597" s="1186"/>
      <c r="L597" s="1186"/>
      <c r="M597" s="1186"/>
      <c r="N597" s="5553"/>
      <c r="O597" s="5554"/>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3"/>
      <c r="O599" s="5554"/>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3"/>
      <c r="O611" s="5554"/>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6" t="s">
        <v>2630</v>
      </c>
      <c r="I614" s="3582"/>
      <c r="J614" s="546"/>
      <c r="K614" s="1186"/>
      <c r="L614" s="1186"/>
      <c r="M614" s="1186"/>
      <c r="N614" s="5553"/>
      <c r="O614" s="5554"/>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3"/>
      <c r="O616" s="5554"/>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3"/>
      <c r="O620" s="5554"/>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6" t="s">
        <v>2636</v>
      </c>
      <c r="I623" s="3582"/>
      <c r="J623" s="546"/>
      <c r="K623" s="1186"/>
      <c r="L623" s="1186"/>
      <c r="M623" s="1186"/>
      <c r="N623" s="5553"/>
      <c r="O623" s="5554"/>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YRREL</v>
      </c>
      <c r="J6" s="455"/>
      <c r="K6" s="454"/>
      <c r="L6" s="456" t="s">
        <v>7</v>
      </c>
      <c r="M6" s="592"/>
      <c r="N6" s="172"/>
      <c r="O6" s="456"/>
    </row>
    <row r="7" spans="1:15">
      <c r="B7" s="455" t="s">
        <v>4</v>
      </c>
      <c r="D7" s="454"/>
      <c r="E7" s="454" t="s">
        <v>1</v>
      </c>
      <c r="F7" s="454"/>
      <c r="G7" s="454"/>
      <c r="H7" s="454"/>
      <c r="I7" s="516" t="str">
        <f>IF(Data1!$B$4="","",Data1!$B$4)</f>
        <v>FYRREL AR RACHMA AL WAHIDH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0</v>
      </c>
      <c r="J11" s="455"/>
      <c r="K11" s="454"/>
      <c r="L11" s="456" t="s">
        <v>9</v>
      </c>
      <c r="M11" s="593"/>
      <c r="N11" s="456" t="s">
        <v>444</v>
      </c>
      <c r="O11" s="594"/>
    </row>
    <row r="12" spans="1:15" ht="15" customHeight="1">
      <c r="B12" s="455" t="s">
        <v>4</v>
      </c>
      <c r="D12" s="546"/>
      <c r="E12" s="454" t="s">
        <v>17</v>
      </c>
      <c r="F12" s="546"/>
      <c r="G12" s="546"/>
      <c r="H12" s="546"/>
      <c r="I12" s="521" t="s">
        <v>845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6"/>
      <c r="I31" s="3582"/>
      <c r="J31" s="534"/>
      <c r="K31" s="1574"/>
      <c r="L31" s="1574"/>
      <c r="M31" s="1574"/>
      <c r="N31" s="5566"/>
      <c r="O31" s="5566"/>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6"/>
      <c r="H36" s="3582"/>
      <c r="I36" s="3582"/>
      <c r="J36" s="5571"/>
      <c r="K36" s="1574"/>
      <c r="L36" s="1574"/>
      <c r="M36" s="1574"/>
      <c r="N36" s="5566"/>
      <c r="O36" s="5566"/>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6"/>
      <c r="H40" s="3582"/>
      <c r="I40" s="3582"/>
      <c r="J40" s="5571"/>
      <c r="K40" s="1574"/>
      <c r="L40" s="1574"/>
      <c r="M40" s="1574"/>
      <c r="N40" s="5566"/>
      <c r="O40" s="5566"/>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6"/>
      <c r="H45" s="3582"/>
      <c r="I45" s="3582"/>
      <c r="J45" s="5571"/>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6"/>
      <c r="I50" s="3582"/>
      <c r="J50" s="534"/>
      <c r="K50" s="1574"/>
      <c r="L50" s="1574"/>
      <c r="M50" s="1574"/>
      <c r="N50" s="5566"/>
      <c r="O50" s="5566"/>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6"/>
      <c r="H55" s="3582"/>
      <c r="I55" s="3582"/>
      <c r="J55" s="5571"/>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6"/>
      <c r="H67" s="3582"/>
      <c r="I67" s="3582"/>
      <c r="J67" s="5571"/>
      <c r="K67" s="517"/>
      <c r="L67" s="517"/>
      <c r="M67" s="517"/>
      <c r="N67" s="517"/>
      <c r="O67" s="517"/>
    </row>
    <row r="68" spans="1:15">
      <c r="A68" s="701"/>
      <c r="B68" s="701"/>
      <c r="C68" s="701"/>
      <c r="E68" s="427"/>
      <c r="F68" s="427"/>
      <c r="G68" s="3582"/>
      <c r="H68" s="3582"/>
      <c r="I68" s="3582"/>
      <c r="J68" s="683"/>
      <c r="K68" s="1574"/>
      <c r="L68" s="1574"/>
      <c r="M68" s="1574"/>
      <c r="N68" s="5566"/>
      <c r="O68" s="5566"/>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6"/>
      <c r="H73" s="3582"/>
      <c r="I73" s="3582"/>
      <c r="J73" s="5571"/>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6"/>
      <c r="O77" s="5566"/>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6"/>
      <c r="O79" s="5566"/>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6" t="s">
        <v>2325</v>
      </c>
      <c r="I168" s="3582"/>
      <c r="J168" s="546"/>
      <c r="K168" s="1186"/>
      <c r="L168" s="1186"/>
      <c r="M168" s="1186"/>
      <c r="N168" s="5553"/>
      <c r="O168" s="5554"/>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6" t="s">
        <v>2332</v>
      </c>
      <c r="H182" s="3582"/>
      <c r="I182" s="3582"/>
      <c r="J182" s="534" t="s">
        <v>2327</v>
      </c>
      <c r="K182" s="1186"/>
      <c r="L182" s="1186"/>
      <c r="M182" s="1186"/>
      <c r="N182" s="5553"/>
      <c r="O182" s="5554"/>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3"/>
      <c r="O188" s="5554"/>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3"/>
      <c r="O190" s="5554"/>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3"/>
      <c r="O192" s="5554"/>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3"/>
      <c r="O195" s="5554"/>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3"/>
      <c r="O198" s="5554"/>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3"/>
      <c r="O203" s="5554"/>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3"/>
      <c r="O205" s="5554"/>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3"/>
      <c r="O207" s="5554"/>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3"/>
      <c r="O212" s="5554"/>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6" t="s">
        <v>2350</v>
      </c>
      <c r="I216" s="3582"/>
      <c r="J216" s="546"/>
      <c r="K216" s="1186"/>
      <c r="L216" s="1186"/>
      <c r="M216" s="1186"/>
      <c r="N216" s="5553"/>
      <c r="O216" s="5554"/>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3"/>
      <c r="O222" s="5554"/>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6" t="s">
        <v>2355</v>
      </c>
      <c r="I225" s="3582"/>
      <c r="J225" s="546"/>
      <c r="K225" s="1186"/>
      <c r="L225" s="1186"/>
      <c r="M225" s="1186"/>
      <c r="N225" s="5553"/>
      <c r="O225" s="5554"/>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3"/>
      <c r="O227" s="5554"/>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3"/>
      <c r="O229" s="5554"/>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3"/>
      <c r="O235" s="5554"/>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6" t="s">
        <v>2366</v>
      </c>
      <c r="I238" s="3582"/>
      <c r="J238" s="546"/>
      <c r="K238" s="1186"/>
      <c r="L238" s="1186"/>
      <c r="M238" s="1186"/>
      <c r="N238" s="5553"/>
      <c r="O238" s="5554"/>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6" t="s">
        <v>2372</v>
      </c>
      <c r="I248" s="3582"/>
      <c r="J248" s="546"/>
      <c r="K248" s="1186"/>
      <c r="L248" s="1186"/>
      <c r="M248" s="1186"/>
      <c r="N248" s="5553"/>
      <c r="O248" s="5554"/>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6" t="s">
        <v>2376</v>
      </c>
      <c r="J253" s="546"/>
      <c r="K253" s="1186"/>
      <c r="L253" s="1186"/>
      <c r="M253" s="1186"/>
      <c r="N253" s="5553"/>
      <c r="O253" s="5554"/>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3"/>
      <c r="O258" s="5554"/>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6" t="s">
        <v>2389</v>
      </c>
      <c r="I268" s="3582"/>
      <c r="J268" s="546"/>
      <c r="K268" s="1186"/>
      <c r="L268" s="1186"/>
      <c r="M268" s="1186"/>
      <c r="N268" s="5553"/>
      <c r="O268" s="5554"/>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3"/>
      <c r="O270" s="5554"/>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3"/>
      <c r="O274" s="5554"/>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3"/>
      <c r="O276" s="5554"/>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6" t="s">
        <v>2646</v>
      </c>
      <c r="H280" s="3582"/>
      <c r="I280" s="3582"/>
      <c r="J280" s="534" t="s">
        <v>2395</v>
      </c>
      <c r="K280" s="1186"/>
      <c r="L280" s="1186"/>
      <c r="M280" s="1186"/>
      <c r="N280" s="5553"/>
      <c r="O280" s="5554"/>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6" t="s">
        <v>2403</v>
      </c>
      <c r="I292" s="3582"/>
      <c r="J292" s="546"/>
      <c r="K292" s="1186"/>
      <c r="L292" s="1186"/>
      <c r="M292" s="1186"/>
      <c r="N292" s="5553"/>
      <c r="O292" s="5554"/>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6" t="s">
        <v>2409</v>
      </c>
      <c r="I298" s="3582"/>
      <c r="J298" s="546"/>
      <c r="K298" s="1186"/>
      <c r="L298" s="1186"/>
      <c r="M298" s="1186"/>
      <c r="N298" s="5553"/>
      <c r="O298" s="5554"/>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6" t="s">
        <v>2403</v>
      </c>
      <c r="I301" s="3582"/>
      <c r="J301" s="546"/>
      <c r="K301" s="1186"/>
      <c r="L301" s="1186"/>
      <c r="M301" s="1186"/>
      <c r="N301" s="5553"/>
      <c r="O301" s="5554"/>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3"/>
      <c r="O306" s="5554"/>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6" t="s">
        <v>2414</v>
      </c>
      <c r="I309" s="3582"/>
      <c r="J309" s="546"/>
      <c r="K309" s="1186"/>
      <c r="L309" s="1186"/>
      <c r="M309" s="1186"/>
      <c r="N309" s="5553"/>
      <c r="O309" s="5554"/>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3"/>
      <c r="O314" s="5554"/>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6" t="s">
        <v>2425</v>
      </c>
      <c r="I324" s="3582"/>
      <c r="J324" s="546"/>
      <c r="K324" s="1186"/>
      <c r="L324" s="1186"/>
      <c r="M324" s="1186"/>
      <c r="N324" s="5553"/>
      <c r="O324" s="5554"/>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3"/>
      <c r="O326" s="5554"/>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6" t="s">
        <v>2428</v>
      </c>
      <c r="I329" s="3582"/>
      <c r="J329" s="546"/>
      <c r="K329" s="1186"/>
      <c r="L329" s="1186"/>
      <c r="M329" s="1186"/>
      <c r="N329" s="5553"/>
      <c r="O329" s="5554"/>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3"/>
      <c r="O332" s="5554"/>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6" t="s">
        <v>2433</v>
      </c>
      <c r="I335" s="3582"/>
      <c r="J335" s="546"/>
      <c r="K335" s="1186"/>
      <c r="L335" s="1186"/>
      <c r="M335" s="1186"/>
      <c r="N335" s="5553"/>
      <c r="O335" s="5554"/>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3"/>
      <c r="O344" s="5554"/>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3"/>
      <c r="O353" s="5554"/>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3"/>
      <c r="O356" s="5554"/>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3"/>
      <c r="O359" s="5554"/>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3"/>
      <c r="O364" s="5554"/>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3"/>
      <c r="O368" s="5554"/>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6" t="s">
        <v>2457</v>
      </c>
      <c r="I372" s="3582"/>
      <c r="J372" s="546"/>
      <c r="K372" s="1186"/>
      <c r="L372" s="1186"/>
      <c r="M372" s="1186"/>
      <c r="N372" s="5553"/>
      <c r="O372" s="5554"/>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6" t="s">
        <v>2459</v>
      </c>
      <c r="I375" s="3582"/>
      <c r="J375" s="546"/>
      <c r="K375" s="1186"/>
      <c r="L375" s="1186"/>
      <c r="M375" s="1186"/>
      <c r="N375" s="5553"/>
      <c r="O375" s="5554"/>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3"/>
      <c r="O378" s="5554"/>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6" t="s">
        <v>2470</v>
      </c>
      <c r="I389" s="3582"/>
      <c r="J389" s="546"/>
      <c r="K389" s="1186"/>
      <c r="L389" s="1186"/>
      <c r="M389" s="1186"/>
      <c r="N389" s="5553"/>
      <c r="O389" s="5554"/>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6" t="s">
        <v>2483</v>
      </c>
      <c r="I402" s="3582"/>
      <c r="J402" s="546"/>
      <c r="K402" s="1186"/>
      <c r="L402" s="1186"/>
      <c r="M402" s="1186"/>
      <c r="N402" s="5553"/>
      <c r="O402" s="5554"/>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3"/>
      <c r="O404" s="5554"/>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3"/>
      <c r="O408" s="5554"/>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3"/>
      <c r="O411" s="5554"/>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3"/>
      <c r="O425" s="5554"/>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3"/>
      <c r="O438" s="5554"/>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3"/>
      <c r="O440" s="5554"/>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3"/>
      <c r="O442" s="5554"/>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3"/>
      <c r="O450" s="5554"/>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3"/>
      <c r="O453" s="5554"/>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3"/>
      <c r="O468" s="5554"/>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3"/>
      <c r="O471" s="5554"/>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6" t="s">
        <v>2559</v>
      </c>
      <c r="J515" s="546"/>
      <c r="K515" s="1186"/>
      <c r="L515" s="1186"/>
      <c r="M515" s="1186"/>
      <c r="N515" s="5553"/>
      <c r="O515" s="5554"/>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6" t="s">
        <v>2563</v>
      </c>
      <c r="J520" s="546"/>
      <c r="K520" s="1186"/>
      <c r="L520" s="1186"/>
      <c r="M520" s="1186"/>
      <c r="N520" s="5553"/>
      <c r="O520" s="5554"/>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3"/>
      <c r="O526" s="5554"/>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3"/>
      <c r="O530" s="5554"/>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3"/>
      <c r="O534" s="5554"/>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3"/>
      <c r="O541" s="5554"/>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6" t="s">
        <v>2586</v>
      </c>
      <c r="I549" s="3582"/>
      <c r="J549" s="546"/>
      <c r="K549" s="1186"/>
      <c r="L549" s="1186"/>
      <c r="M549" s="1186"/>
      <c r="N549" s="5553"/>
      <c r="O549" s="5554"/>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3"/>
      <c r="O551" s="5554"/>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3"/>
      <c r="O562" s="5554"/>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3"/>
      <c r="O564" s="5554"/>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3"/>
      <c r="O566" s="5554"/>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6" t="s">
        <v>2608</v>
      </c>
      <c r="I576" s="3582"/>
      <c r="J576" s="546"/>
      <c r="K576" s="1186"/>
      <c r="L576" s="1186"/>
      <c r="M576" s="1186"/>
      <c r="N576" s="5553"/>
      <c r="O576" s="5554"/>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3"/>
      <c r="O581" s="5554"/>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3"/>
      <c r="O585" s="5554"/>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6" t="s">
        <v>2621</v>
      </c>
      <c r="I597" s="3582"/>
      <c r="J597" s="546"/>
      <c r="K597" s="1186"/>
      <c r="L597" s="1186"/>
      <c r="M597" s="1186"/>
      <c r="N597" s="5553"/>
      <c r="O597" s="5554"/>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3"/>
      <c r="O599" s="5554"/>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3"/>
      <c r="O611" s="5554"/>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6" t="s">
        <v>2630</v>
      </c>
      <c r="I614" s="3582"/>
      <c r="J614" s="546"/>
      <c r="K614" s="1186"/>
      <c r="L614" s="1186"/>
      <c r="M614" s="1186"/>
      <c r="N614" s="5553"/>
      <c r="O614" s="5554"/>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3"/>
      <c r="O616" s="5554"/>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3"/>
      <c r="O620" s="5554"/>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6" t="s">
        <v>2636</v>
      </c>
      <c r="I623" s="3582"/>
      <c r="J623" s="546"/>
      <c r="K623" s="1186"/>
      <c r="L623" s="1186"/>
      <c r="M623" s="1186"/>
      <c r="N623" s="5553"/>
      <c r="O623" s="5554"/>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YRREL</v>
      </c>
      <c r="J6" s="455"/>
      <c r="K6" s="454"/>
      <c r="L6" s="456" t="s">
        <v>7</v>
      </c>
      <c r="M6" s="592"/>
      <c r="N6" s="172"/>
      <c r="O6" s="456"/>
    </row>
    <row r="7" spans="1:15">
      <c r="B7" s="455" t="s">
        <v>4</v>
      </c>
      <c r="D7" s="454"/>
      <c r="E7" s="454" t="s">
        <v>1</v>
      </c>
      <c r="F7" s="454"/>
      <c r="G7" s="454"/>
      <c r="H7" s="454"/>
      <c r="I7" s="516" t="str">
        <f>IF(Data1!$B$4="","",Data1!$B$4)</f>
        <v>FYRREL AR RACHMA AL WAHIDH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57</v>
      </c>
      <c r="J11" s="455"/>
      <c r="K11" s="454"/>
      <c r="L11" s="456" t="s">
        <v>9</v>
      </c>
      <c r="M11" s="593"/>
      <c r="N11" s="456" t="s">
        <v>444</v>
      </c>
      <c r="O11" s="594"/>
    </row>
    <row r="12" spans="1:15" ht="15" customHeight="1">
      <c r="B12" s="455" t="s">
        <v>4</v>
      </c>
      <c r="D12" s="546"/>
      <c r="E12" s="454" t="s">
        <v>17</v>
      </c>
      <c r="F12" s="546"/>
      <c r="G12" s="546"/>
      <c r="H12" s="546"/>
      <c r="I12" s="521" t="s">
        <v>845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6"/>
      <c r="I31" s="3582"/>
      <c r="J31" s="534"/>
      <c r="K31" s="1574"/>
      <c r="L31" s="1574"/>
      <c r="M31" s="1574"/>
      <c r="N31" s="5566"/>
      <c r="O31" s="5566"/>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6"/>
      <c r="H36" s="3582"/>
      <c r="I36" s="3582"/>
      <c r="J36" s="5571"/>
      <c r="K36" s="1574"/>
      <c r="L36" s="1574"/>
      <c r="M36" s="1574"/>
      <c r="N36" s="5566"/>
      <c r="O36" s="5566"/>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6"/>
      <c r="H40" s="3582"/>
      <c r="I40" s="3582"/>
      <c r="J40" s="5571"/>
      <c r="K40" s="1574"/>
      <c r="L40" s="1574"/>
      <c r="M40" s="1574"/>
      <c r="N40" s="5566"/>
      <c r="O40" s="5566"/>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6"/>
      <c r="H45" s="3582"/>
      <c r="I45" s="3582"/>
      <c r="J45" s="5571"/>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6"/>
      <c r="I50" s="3582"/>
      <c r="J50" s="534"/>
      <c r="K50" s="1574"/>
      <c r="L50" s="1574"/>
      <c r="M50" s="1574"/>
      <c r="N50" s="5566"/>
      <c r="O50" s="5566"/>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6"/>
      <c r="H55" s="3582"/>
      <c r="I55" s="3582"/>
      <c r="J55" s="5571"/>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6"/>
      <c r="H67" s="3582"/>
      <c r="I67" s="3582"/>
      <c r="J67" s="5571"/>
      <c r="K67" s="517"/>
      <c r="L67" s="517"/>
      <c r="M67" s="517"/>
      <c r="N67" s="517"/>
      <c r="O67" s="517"/>
    </row>
    <row r="68" spans="1:15">
      <c r="A68" s="701"/>
      <c r="B68" s="701"/>
      <c r="C68" s="701"/>
      <c r="E68" s="427"/>
      <c r="F68" s="427"/>
      <c r="G68" s="3582"/>
      <c r="H68" s="3582"/>
      <c r="I68" s="3582"/>
      <c r="J68" s="683"/>
      <c r="K68" s="1574"/>
      <c r="L68" s="1574"/>
      <c r="M68" s="1574"/>
      <c r="N68" s="5566"/>
      <c r="O68" s="5566"/>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6"/>
      <c r="H73" s="3582"/>
      <c r="I73" s="3582"/>
      <c r="J73" s="5571"/>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6"/>
      <c r="O77" s="5566"/>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6"/>
      <c r="O79" s="5566"/>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6" t="s">
        <v>2325</v>
      </c>
      <c r="I168" s="3582"/>
      <c r="J168" s="546"/>
      <c r="K168" s="1186"/>
      <c r="L168" s="1186"/>
      <c r="M168" s="1186"/>
      <c r="N168" s="5553"/>
      <c r="O168" s="5554"/>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6" t="s">
        <v>2332</v>
      </c>
      <c r="H182" s="3582"/>
      <c r="I182" s="3582"/>
      <c r="J182" s="534" t="s">
        <v>2327</v>
      </c>
      <c r="K182" s="1186"/>
      <c r="L182" s="1186"/>
      <c r="M182" s="1186"/>
      <c r="N182" s="5553"/>
      <c r="O182" s="5554"/>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3"/>
      <c r="O188" s="5554"/>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3"/>
      <c r="O190" s="5554"/>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3"/>
      <c r="O192" s="5554"/>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3"/>
      <c r="O195" s="5554"/>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3"/>
      <c r="O198" s="5554"/>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3"/>
      <c r="O203" s="5554"/>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3"/>
      <c r="O205" s="5554"/>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3"/>
      <c r="O207" s="5554"/>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3"/>
      <c r="O212" s="5554"/>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6" t="s">
        <v>2350</v>
      </c>
      <c r="I216" s="3582"/>
      <c r="J216" s="546"/>
      <c r="K216" s="1186"/>
      <c r="L216" s="1186"/>
      <c r="M216" s="1186"/>
      <c r="N216" s="5553"/>
      <c r="O216" s="5554"/>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3"/>
      <c r="O222" s="5554"/>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6" t="s">
        <v>2355</v>
      </c>
      <c r="I225" s="3582"/>
      <c r="J225" s="546"/>
      <c r="K225" s="1186"/>
      <c r="L225" s="1186"/>
      <c r="M225" s="1186"/>
      <c r="N225" s="5553"/>
      <c r="O225" s="5554"/>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3"/>
      <c r="O227" s="5554"/>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3"/>
      <c r="O229" s="5554"/>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3"/>
      <c r="O235" s="5554"/>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6" t="s">
        <v>2366</v>
      </c>
      <c r="I238" s="3582"/>
      <c r="J238" s="546"/>
      <c r="K238" s="1186"/>
      <c r="L238" s="1186"/>
      <c r="M238" s="1186"/>
      <c r="N238" s="5553"/>
      <c r="O238" s="5554"/>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6" t="s">
        <v>2372</v>
      </c>
      <c r="I248" s="3582"/>
      <c r="J248" s="546"/>
      <c r="K248" s="1186"/>
      <c r="L248" s="1186"/>
      <c r="M248" s="1186"/>
      <c r="N248" s="5553"/>
      <c r="O248" s="5554"/>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6" t="s">
        <v>2376</v>
      </c>
      <c r="J253" s="546"/>
      <c r="K253" s="1186"/>
      <c r="L253" s="1186"/>
      <c r="M253" s="1186"/>
      <c r="N253" s="5553"/>
      <c r="O253" s="5554"/>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3"/>
      <c r="O258" s="5554"/>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6" t="s">
        <v>2389</v>
      </c>
      <c r="I268" s="3582"/>
      <c r="J268" s="546"/>
      <c r="K268" s="1186"/>
      <c r="L268" s="1186"/>
      <c r="M268" s="1186"/>
      <c r="N268" s="5553"/>
      <c r="O268" s="5554"/>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3"/>
      <c r="O270" s="5554"/>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3"/>
      <c r="O274" s="5554"/>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3"/>
      <c r="O276" s="5554"/>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6" t="s">
        <v>2646</v>
      </c>
      <c r="H280" s="3582"/>
      <c r="I280" s="3582"/>
      <c r="J280" s="534" t="s">
        <v>2395</v>
      </c>
      <c r="K280" s="1186"/>
      <c r="L280" s="1186"/>
      <c r="M280" s="1186"/>
      <c r="N280" s="5553"/>
      <c r="O280" s="5554"/>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6" t="s">
        <v>2403</v>
      </c>
      <c r="I292" s="3582"/>
      <c r="J292" s="546"/>
      <c r="K292" s="1186"/>
      <c r="L292" s="1186"/>
      <c r="M292" s="1186"/>
      <c r="N292" s="5553"/>
      <c r="O292" s="5554"/>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6" t="s">
        <v>2409</v>
      </c>
      <c r="I298" s="3582"/>
      <c r="J298" s="546"/>
      <c r="K298" s="1186"/>
      <c r="L298" s="1186"/>
      <c r="M298" s="1186"/>
      <c r="N298" s="5553"/>
      <c r="O298" s="5554"/>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6" t="s">
        <v>2403</v>
      </c>
      <c r="I301" s="3582"/>
      <c r="J301" s="546"/>
      <c r="K301" s="1186"/>
      <c r="L301" s="1186"/>
      <c r="M301" s="1186"/>
      <c r="N301" s="5553"/>
      <c r="O301" s="5554"/>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3"/>
      <c r="O306" s="5554"/>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6" t="s">
        <v>2414</v>
      </c>
      <c r="I309" s="3582"/>
      <c r="J309" s="546"/>
      <c r="K309" s="1186"/>
      <c r="L309" s="1186"/>
      <c r="M309" s="1186"/>
      <c r="N309" s="5553"/>
      <c r="O309" s="5554"/>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3"/>
      <c r="O314" s="5554"/>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6" t="s">
        <v>2425</v>
      </c>
      <c r="I324" s="3582"/>
      <c r="J324" s="546"/>
      <c r="K324" s="1186"/>
      <c r="L324" s="1186"/>
      <c r="M324" s="1186"/>
      <c r="N324" s="5553"/>
      <c r="O324" s="5554"/>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3"/>
      <c r="O326" s="5554"/>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6" t="s">
        <v>2428</v>
      </c>
      <c r="I329" s="3582"/>
      <c r="J329" s="546"/>
      <c r="K329" s="1186"/>
      <c r="L329" s="1186"/>
      <c r="M329" s="1186"/>
      <c r="N329" s="5553"/>
      <c r="O329" s="5554"/>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3"/>
      <c r="O332" s="5554"/>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6" t="s">
        <v>2433</v>
      </c>
      <c r="I335" s="3582"/>
      <c r="J335" s="546"/>
      <c r="K335" s="1186"/>
      <c r="L335" s="1186"/>
      <c r="M335" s="1186"/>
      <c r="N335" s="5553"/>
      <c r="O335" s="5554"/>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3"/>
      <c r="O344" s="5554"/>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3"/>
      <c r="O353" s="5554"/>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3"/>
      <c r="O356" s="5554"/>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3"/>
      <c r="O359" s="5554"/>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3"/>
      <c r="O364" s="5554"/>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3"/>
      <c r="O368" s="5554"/>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6" t="s">
        <v>2457</v>
      </c>
      <c r="I372" s="3582"/>
      <c r="J372" s="546"/>
      <c r="K372" s="1186"/>
      <c r="L372" s="1186"/>
      <c r="M372" s="1186"/>
      <c r="N372" s="5553"/>
      <c r="O372" s="5554"/>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6" t="s">
        <v>2459</v>
      </c>
      <c r="I375" s="3582"/>
      <c r="J375" s="546"/>
      <c r="K375" s="1186"/>
      <c r="L375" s="1186"/>
      <c r="M375" s="1186"/>
      <c r="N375" s="5553"/>
      <c r="O375" s="5554"/>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3"/>
      <c r="O378" s="5554"/>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6" t="s">
        <v>2470</v>
      </c>
      <c r="I389" s="3582"/>
      <c r="J389" s="546"/>
      <c r="K389" s="1186"/>
      <c r="L389" s="1186"/>
      <c r="M389" s="1186"/>
      <c r="N389" s="5553"/>
      <c r="O389" s="5554"/>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6" t="s">
        <v>2483</v>
      </c>
      <c r="I402" s="3582"/>
      <c r="J402" s="546"/>
      <c r="K402" s="1186"/>
      <c r="L402" s="1186"/>
      <c r="M402" s="1186"/>
      <c r="N402" s="5553"/>
      <c r="O402" s="5554"/>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3"/>
      <c r="O404" s="5554"/>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3"/>
      <c r="O408" s="5554"/>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3"/>
      <c r="O411" s="5554"/>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3"/>
      <c r="O425" s="5554"/>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3"/>
      <c r="O438" s="5554"/>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3"/>
      <c r="O440" s="5554"/>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3"/>
      <c r="O442" s="5554"/>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3"/>
      <c r="O450" s="5554"/>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3"/>
      <c r="O453" s="5554"/>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3"/>
      <c r="O468" s="5554"/>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3"/>
      <c r="O471" s="5554"/>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6" t="s">
        <v>2559</v>
      </c>
      <c r="J515" s="546"/>
      <c r="K515" s="1186"/>
      <c r="L515" s="1186"/>
      <c r="M515" s="1186"/>
      <c r="N515" s="5553"/>
      <c r="O515" s="5554"/>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6" t="s">
        <v>2563</v>
      </c>
      <c r="J520" s="546"/>
      <c r="K520" s="1186"/>
      <c r="L520" s="1186"/>
      <c r="M520" s="1186"/>
      <c r="N520" s="5553"/>
      <c r="O520" s="5554"/>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3"/>
      <c r="O526" s="5554"/>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3"/>
      <c r="O530" s="5554"/>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3"/>
      <c r="O534" s="5554"/>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3"/>
      <c r="O541" s="5554"/>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6" t="s">
        <v>2586</v>
      </c>
      <c r="I549" s="3582"/>
      <c r="J549" s="546"/>
      <c r="K549" s="1186"/>
      <c r="L549" s="1186"/>
      <c r="M549" s="1186"/>
      <c r="N549" s="5553"/>
      <c r="O549" s="5554"/>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3"/>
      <c r="O551" s="5554"/>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3"/>
      <c r="O562" s="5554"/>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3"/>
      <c r="O564" s="5554"/>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3"/>
      <c r="O566" s="5554"/>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6" t="s">
        <v>2608</v>
      </c>
      <c r="I576" s="3582"/>
      <c r="J576" s="546"/>
      <c r="K576" s="1186"/>
      <c r="L576" s="1186"/>
      <c r="M576" s="1186"/>
      <c r="N576" s="5553"/>
      <c r="O576" s="5554"/>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3"/>
      <c r="O581" s="5554"/>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3"/>
      <c r="O585" s="5554"/>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6" t="s">
        <v>2621</v>
      </c>
      <c r="I597" s="3582"/>
      <c r="J597" s="546"/>
      <c r="K597" s="1186"/>
      <c r="L597" s="1186"/>
      <c r="M597" s="1186"/>
      <c r="N597" s="5553"/>
      <c r="O597" s="5554"/>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3"/>
      <c r="O599" s="5554"/>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3"/>
      <c r="O611" s="5554"/>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6" t="s">
        <v>2630</v>
      </c>
      <c r="I614" s="3582"/>
      <c r="J614" s="546"/>
      <c r="K614" s="1186"/>
      <c r="L614" s="1186"/>
      <c r="M614" s="1186"/>
      <c r="N614" s="5553"/>
      <c r="O614" s="5554"/>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3"/>
      <c r="O616" s="5554"/>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3"/>
      <c r="O620" s="5554"/>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6" t="s">
        <v>2636</v>
      </c>
      <c r="I623" s="3582"/>
      <c r="J623" s="546"/>
      <c r="K623" s="1186"/>
      <c r="L623" s="1186"/>
      <c r="M623" s="1186"/>
      <c r="N623" s="5553"/>
      <c r="O623" s="5554"/>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YRREL</v>
      </c>
      <c r="H6" s="990"/>
      <c r="I6" s="456" t="s">
        <v>7</v>
      </c>
      <c r="J6" s="592"/>
      <c r="K6" s="172"/>
      <c r="L6" s="456"/>
    </row>
    <row r="7" spans="1:14">
      <c r="B7" s="455" t="s">
        <v>4</v>
      </c>
      <c r="D7" s="427"/>
      <c r="E7" s="454" t="s">
        <v>1</v>
      </c>
      <c r="F7" s="454"/>
      <c r="G7" s="516" t="str">
        <f>IF(Data1!$B$4="","",Data1!$B$4)</f>
        <v>FYRREL AR RACHMA AL WAHIDH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5"/>
      <c r="F49" s="5495"/>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1"/>
      <c r="H58" s="3431"/>
      <c r="I58" s="5589"/>
      <c r="J58" s="230"/>
      <c r="K58" s="172"/>
      <c r="L58" s="172"/>
      <c r="M58" s="172"/>
      <c r="N58" s="172"/>
    </row>
    <row r="59" spans="1:14">
      <c r="A59" s="701"/>
      <c r="B59" s="701"/>
      <c r="C59" s="701"/>
      <c r="E59" s="172"/>
      <c r="F59" s="5588"/>
      <c r="G59" s="3431"/>
      <c r="H59" s="3431"/>
      <c r="I59" s="5589"/>
      <c r="J59" s="230"/>
      <c r="K59" s="172"/>
      <c r="L59" s="174"/>
      <c r="M59" s="172"/>
      <c r="N59" s="172"/>
    </row>
    <row r="60" spans="1:14">
      <c r="A60" s="701"/>
      <c r="B60" s="701"/>
      <c r="C60" s="701"/>
      <c r="E60" s="172"/>
      <c r="F60" s="5588"/>
      <c r="G60" s="3431"/>
      <c r="H60" s="3431"/>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YRREL</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YRREL AR RACHMA AL WAHIDH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4">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4">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9"/>
      <c r="G53" s="5479"/>
      <c r="H53" s="5479"/>
      <c r="I53" s="5479"/>
      <c r="J53" s="5479"/>
      <c r="K53" s="225"/>
      <c r="L53" s="225"/>
      <c r="M53" s="225"/>
      <c r="N53" s="225"/>
      <c r="O53" s="285"/>
      <c r="P53" s="172"/>
      <c r="Q53" s="172"/>
      <c r="R53" s="172"/>
      <c r="S53" s="172"/>
      <c r="T53" s="172"/>
      <c r="U53" s="172"/>
    </row>
    <row r="54" spans="1:21" ht="14.4">
      <c r="A54"/>
      <c r="B54" s="701"/>
      <c r="C54" s="701"/>
      <c r="E54" s="172"/>
      <c r="F54" s="5479"/>
      <c r="G54" s="5479"/>
      <c r="H54" s="5479"/>
      <c r="I54" s="5479"/>
      <c r="J54" s="5479"/>
      <c r="K54" s="225"/>
      <c r="L54" s="225"/>
      <c r="M54" s="225"/>
      <c r="N54" s="225"/>
      <c r="O54" s="285"/>
      <c r="P54" s="172"/>
      <c r="Q54" s="172"/>
      <c r="R54" s="172"/>
      <c r="S54" s="172"/>
      <c r="T54" s="174"/>
      <c r="U54" s="172"/>
    </row>
    <row r="55" spans="1:21" ht="14.4">
      <c r="A55"/>
      <c r="B55" s="701"/>
      <c r="C55" s="701"/>
      <c r="E55" s="172"/>
      <c r="F55" s="5479"/>
      <c r="G55" s="5479"/>
      <c r="H55" s="5479"/>
      <c r="I55" s="5479"/>
      <c r="J55" s="547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YRREL</v>
      </c>
      <c r="G6" s="172"/>
      <c r="H6" s="454"/>
      <c r="I6" s="454"/>
      <c r="J6" s="456" t="s">
        <v>7</v>
      </c>
      <c r="K6" s="592"/>
      <c r="L6" s="172"/>
      <c r="M6" s="456"/>
    </row>
    <row r="7" spans="1:13">
      <c r="B7" s="455" t="s">
        <v>4</v>
      </c>
      <c r="D7" s="454"/>
      <c r="E7" s="454" t="s">
        <v>1</v>
      </c>
      <c r="F7" s="519" t="str">
        <f>IF(Data1!$B$4="","",Data1!$B$4)</f>
        <v>FYRREL AR RACHMA AL WAHIDH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YRREL</v>
      </c>
      <c r="G6" s="454"/>
      <c r="H6" s="454"/>
      <c r="I6" s="456" t="s">
        <v>7</v>
      </c>
      <c r="J6" s="592"/>
      <c r="K6" s="172"/>
      <c r="L6" s="456"/>
    </row>
    <row r="7" spans="1:12">
      <c r="B7" s="455" t="s">
        <v>4</v>
      </c>
      <c r="D7" s="454"/>
      <c r="E7" s="454" t="s">
        <v>1</v>
      </c>
      <c r="F7" s="516" t="str">
        <f>IF(Data1!$B$4="","",Data1!$B$4)</f>
        <v>FYRREL AR RACHMA AL WAHIDH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4.4">
      <c r="A18"/>
      <c r="B18" s="693"/>
      <c r="C18" s="233"/>
      <c r="E18" s="5614"/>
      <c r="F18" s="5614"/>
      <c r="G18" s="5614"/>
      <c r="H18" s="5614"/>
      <c r="I18" s="5616"/>
      <c r="J18" s="5612"/>
      <c r="K18" s="5612"/>
      <c r="L18" s="5612"/>
    </row>
    <row r="19" spans="1:12" ht="14.4">
      <c r="A19"/>
      <c r="B19" s="948"/>
      <c r="C19" s="233"/>
      <c r="E19" s="4117"/>
      <c r="F19" s="4117"/>
      <c r="G19" s="4117"/>
      <c r="H19" s="4117"/>
      <c r="I19" s="933"/>
      <c r="J19" s="427"/>
      <c r="K19" s="427"/>
      <c r="L19" s="427"/>
    </row>
    <row r="20" spans="1:12" ht="27.6">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25"/>
      <c r="K32" s="5625"/>
      <c r="L32" s="5625"/>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9"/>
      <c r="F42" s="3609"/>
      <c r="G42" s="3609"/>
      <c r="H42" s="3610"/>
      <c r="I42" s="172"/>
      <c r="J42" s="172"/>
      <c r="K42" s="172"/>
      <c r="L42" s="172"/>
    </row>
    <row r="43" spans="1:12" ht="14.4">
      <c r="A43"/>
      <c r="B43" s="701"/>
      <c r="C43" s="701"/>
      <c r="E43" s="3611"/>
      <c r="F43" s="3612"/>
      <c r="G43" s="3612"/>
      <c r="H43" s="3613"/>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YRREL</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YRREL AR RACHMA AL WAHIDH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08</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4.4">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09</v>
      </c>
      <c r="X25" s="219" t="s">
        <v>8225</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0</v>
      </c>
      <c r="X26" s="219" t="s">
        <v>8226</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4.4">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4">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4">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4">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4">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4">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KAP KAP FYRREL</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KAP KAP FYRREL</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KAP KAP FYRREL</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FYRREL</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FYRREL</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64</v>
      </c>
      <c r="D28" s="3328" t="s">
        <v>856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65</v>
      </c>
      <c r="E34" s="1536"/>
    </row>
    <row r="35" spans="3:5">
      <c r="C35" s="3329" t="s">
        <v>8566</v>
      </c>
      <c r="D35" s="1536" t="s">
        <v>856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74</v>
      </c>
      <c r="E3" s="3252" t="s">
        <v>8275</v>
      </c>
      <c r="F3" s="3252" t="s">
        <v>8276</v>
      </c>
      <c r="G3" s="3253" t="s">
        <v>8277</v>
      </c>
      <c r="H3" s="3253" t="s">
        <v>208</v>
      </c>
    </row>
    <row r="4" spans="2:14" ht="46.8">
      <c r="B4" s="3304" t="s">
        <v>8278</v>
      </c>
      <c r="C4" s="3254" t="s">
        <v>8462</v>
      </c>
      <c r="D4" s="3334" t="s">
        <v>8569</v>
      </c>
      <c r="E4" s="3255" t="s">
        <v>8464</v>
      </c>
      <c r="F4" s="3256"/>
      <c r="G4" s="3256"/>
      <c r="H4" s="3255"/>
    </row>
    <row r="5" spans="2:14" s="11" customFormat="1" ht="16.2">
      <c r="B5" s="3305" t="s">
        <v>793</v>
      </c>
      <c r="C5" s="3257" t="s">
        <v>8279</v>
      </c>
      <c r="D5" s="3257"/>
      <c r="E5" s="3257"/>
      <c r="F5" s="3258"/>
      <c r="G5" s="3259"/>
      <c r="H5" s="3257"/>
    </row>
    <row r="6" spans="2:14" ht="177" customHeight="1">
      <c r="B6" s="3304" t="s">
        <v>815</v>
      </c>
      <c r="C6" s="3254" t="s">
        <v>283</v>
      </c>
      <c r="D6" s="3334" t="s">
        <v>8570</v>
      </c>
      <c r="E6" s="3255" t="s">
        <v>8463</v>
      </c>
      <c r="F6" s="3256"/>
      <c r="G6" s="3256">
        <f>F6+8</f>
        <v>8</v>
      </c>
      <c r="H6" s="3255"/>
    </row>
    <row r="7" spans="2:14" ht="62.4">
      <c r="B7" s="3304" t="s">
        <v>794</v>
      </c>
      <c r="C7" s="3254" t="s">
        <v>797</v>
      </c>
      <c r="D7" s="3334" t="s">
        <v>8571</v>
      </c>
      <c r="E7" s="3255" t="s">
        <v>8465</v>
      </c>
      <c r="F7" s="3256" t="s">
        <v>8280</v>
      </c>
      <c r="G7" s="3256">
        <f t="shared" ref="G7:G80" si="0">F7+8</f>
        <v>21</v>
      </c>
      <c r="H7" s="3255"/>
    </row>
    <row r="8" spans="2:14" ht="62.4">
      <c r="B8" s="3304" t="s">
        <v>796</v>
      </c>
      <c r="C8" s="3254" t="s">
        <v>795</v>
      </c>
      <c r="D8" s="3334" t="s">
        <v>8281</v>
      </c>
      <c r="E8" s="3255" t="s">
        <v>8466</v>
      </c>
      <c r="F8" s="3256" t="s">
        <v>4779</v>
      </c>
      <c r="G8" s="3256">
        <f t="shared" si="0"/>
        <v>22</v>
      </c>
      <c r="H8" s="3255"/>
    </row>
    <row r="9" spans="2:14" ht="46.8">
      <c r="B9" s="3304" t="s">
        <v>1090</v>
      </c>
      <c r="C9" s="3254" t="s">
        <v>7297</v>
      </c>
      <c r="D9" s="3334" t="s">
        <v>8572</v>
      </c>
      <c r="E9" s="3255" t="s">
        <v>8467</v>
      </c>
      <c r="F9" s="3256"/>
      <c r="G9" s="3256"/>
      <c r="H9" s="3255"/>
    </row>
    <row r="10" spans="2:14" ht="93.6">
      <c r="B10" s="3304" t="s">
        <v>798</v>
      </c>
      <c r="C10" s="3254" t="s">
        <v>8282</v>
      </c>
      <c r="D10" s="3334" t="s">
        <v>8573</v>
      </c>
      <c r="E10" s="3255" t="s">
        <v>8468</v>
      </c>
      <c r="F10" s="3256" t="s">
        <v>8283</v>
      </c>
      <c r="G10" s="3256">
        <f t="shared" si="0"/>
        <v>23</v>
      </c>
      <c r="H10" s="3255"/>
    </row>
    <row r="11" spans="2:14" ht="62.4">
      <c r="B11" s="3304" t="s">
        <v>818</v>
      </c>
      <c r="C11" s="3254" t="s">
        <v>8282</v>
      </c>
      <c r="D11" s="3334" t="s">
        <v>8573</v>
      </c>
      <c r="E11" s="3260" t="s">
        <v>8532</v>
      </c>
      <c r="F11" s="3256"/>
      <c r="G11" s="3256"/>
      <c r="H11" s="3255"/>
    </row>
    <row r="12" spans="2:14" ht="62.4">
      <c r="B12" s="3306" t="s">
        <v>7057</v>
      </c>
      <c r="C12" s="3262" t="s">
        <v>8533</v>
      </c>
      <c r="D12" s="3334" t="s">
        <v>8574</v>
      </c>
      <c r="E12" s="3255" t="s">
        <v>8469</v>
      </c>
      <c r="F12" s="3256"/>
      <c r="G12" s="3256"/>
      <c r="H12" s="3255"/>
    </row>
    <row r="13" spans="2:14" ht="62.4">
      <c r="B13" s="3306" t="s">
        <v>7057</v>
      </c>
      <c r="C13" s="3254" t="s">
        <v>8284</v>
      </c>
      <c r="D13" s="3334" t="s">
        <v>8575</v>
      </c>
      <c r="E13" s="3255" t="s">
        <v>8285</v>
      </c>
      <c r="F13" s="3256"/>
      <c r="G13" s="3256"/>
      <c r="H13" s="3255"/>
    </row>
    <row r="14" spans="2:14" ht="62.4">
      <c r="B14" s="3304" t="s">
        <v>799</v>
      </c>
      <c r="C14" s="3254" t="s">
        <v>439</v>
      </c>
      <c r="D14" s="3334" t="s">
        <v>8286</v>
      </c>
      <c r="E14" s="3255" t="s">
        <v>8470</v>
      </c>
      <c r="F14" s="3256"/>
      <c r="G14" s="3256">
        <f t="shared" si="0"/>
        <v>8</v>
      </c>
      <c r="H14" s="3255"/>
    </row>
    <row r="15" spans="2:14" ht="187.2">
      <c r="B15" s="3304" t="s">
        <v>1452</v>
      </c>
      <c r="C15" s="3254" t="s">
        <v>7006</v>
      </c>
      <c r="D15" s="3255" t="s">
        <v>8582</v>
      </c>
      <c r="E15" s="3255" t="s">
        <v>8471</v>
      </c>
      <c r="F15" s="3256" t="s">
        <v>8287</v>
      </c>
      <c r="G15" s="3256">
        <f t="shared" si="0"/>
        <v>24</v>
      </c>
      <c r="H15" s="3255"/>
      <c r="M15" t="s">
        <v>2047</v>
      </c>
      <c r="N15" t="s">
        <v>2047</v>
      </c>
    </row>
    <row r="16" spans="2:14" ht="62.4">
      <c r="B16" s="3304" t="s">
        <v>1461</v>
      </c>
      <c r="C16" s="3254" t="s">
        <v>770</v>
      </c>
      <c r="D16" s="3255" t="s">
        <v>8472</v>
      </c>
      <c r="E16" s="3255" t="s">
        <v>8288</v>
      </c>
      <c r="F16" s="3256" t="s">
        <v>8289</v>
      </c>
      <c r="G16" s="3256">
        <f t="shared" si="0"/>
        <v>27</v>
      </c>
      <c r="H16" s="3255"/>
    </row>
    <row r="17" spans="2:8" ht="46.8">
      <c r="B17" s="3304" t="s">
        <v>1462</v>
      </c>
      <c r="C17" s="3254" t="s">
        <v>12</v>
      </c>
      <c r="D17" s="3334" t="s">
        <v>8290</v>
      </c>
      <c r="E17" s="3255" t="s">
        <v>8473</v>
      </c>
      <c r="F17" s="3256" t="s">
        <v>4787</v>
      </c>
      <c r="G17" s="3256">
        <f t="shared" si="0"/>
        <v>28</v>
      </c>
      <c r="H17" s="3255"/>
    </row>
    <row r="18" spans="2:8" ht="46.8">
      <c r="B18" s="3304" t="s">
        <v>1466</v>
      </c>
      <c r="C18" s="3254" t="s">
        <v>284</v>
      </c>
      <c r="D18" s="3334" t="s">
        <v>8576</v>
      </c>
      <c r="E18" s="3255" t="s">
        <v>8474</v>
      </c>
      <c r="F18" s="3256" t="s">
        <v>4787</v>
      </c>
      <c r="G18" s="3256">
        <f t="shared" si="0"/>
        <v>28</v>
      </c>
      <c r="H18" s="3255"/>
    </row>
    <row r="19" spans="2:8" ht="46.8">
      <c r="B19" s="3304" t="s">
        <v>1467</v>
      </c>
      <c r="C19" s="3254" t="s">
        <v>7068</v>
      </c>
      <c r="D19" s="3334" t="s">
        <v>8577</v>
      </c>
      <c r="E19" s="3255" t="s">
        <v>8475</v>
      </c>
      <c r="F19" s="3256"/>
      <c r="G19" s="3256">
        <f t="shared" si="0"/>
        <v>8</v>
      </c>
      <c r="H19" s="3255"/>
    </row>
    <row r="20" spans="2:8" ht="16.2">
      <c r="B20" s="3304" t="s">
        <v>800</v>
      </c>
      <c r="C20" s="3254" t="s">
        <v>285</v>
      </c>
      <c r="D20" s="3334" t="s">
        <v>8578</v>
      </c>
      <c r="E20" s="3255" t="s">
        <v>8291</v>
      </c>
      <c r="F20" s="3256" t="s">
        <v>8292</v>
      </c>
      <c r="G20" s="3256">
        <f t="shared" si="0"/>
        <v>30</v>
      </c>
      <c r="H20" s="3255"/>
    </row>
    <row r="21" spans="2:8" ht="62.4">
      <c r="B21" s="3304" t="s">
        <v>7367</v>
      </c>
      <c r="C21" s="3254" t="s">
        <v>8476</v>
      </c>
      <c r="D21" s="3334" t="s">
        <v>8477</v>
      </c>
      <c r="E21" s="3255" t="s">
        <v>8478</v>
      </c>
      <c r="F21" s="3256" t="s">
        <v>8293</v>
      </c>
      <c r="G21" s="3256">
        <f t="shared" si="0"/>
        <v>15</v>
      </c>
      <c r="H21" s="3255"/>
    </row>
    <row r="22" spans="2:8" ht="187.2">
      <c r="B22" s="3304" t="s">
        <v>7367</v>
      </c>
      <c r="C22" s="3254" t="s">
        <v>8476</v>
      </c>
      <c r="D22" s="3334" t="s">
        <v>8579</v>
      </c>
      <c r="E22" s="3255" t="s">
        <v>8479</v>
      </c>
      <c r="F22" s="3256" t="s">
        <v>8293</v>
      </c>
      <c r="G22" s="3256">
        <f t="shared" si="0"/>
        <v>15</v>
      </c>
      <c r="H22" s="3255"/>
    </row>
    <row r="23" spans="2:8" ht="62.4">
      <c r="B23" s="3304" t="s">
        <v>7367</v>
      </c>
      <c r="C23" s="3254" t="s">
        <v>8476</v>
      </c>
      <c r="D23" s="3334" t="s">
        <v>8294</v>
      </c>
      <c r="E23" s="3255" t="s">
        <v>8480</v>
      </c>
      <c r="F23" s="3256" t="s">
        <v>8293</v>
      </c>
      <c r="G23" s="3256">
        <f t="shared" si="0"/>
        <v>15</v>
      </c>
      <c r="H23" s="3255"/>
    </row>
    <row r="24" spans="2:8" ht="31.2">
      <c r="B24" s="3304" t="s">
        <v>7367</v>
      </c>
      <c r="C24" s="3254" t="s">
        <v>8476</v>
      </c>
      <c r="D24" s="3334" t="s">
        <v>8580</v>
      </c>
      <c r="E24" s="3255" t="s">
        <v>8481</v>
      </c>
      <c r="F24" s="3256" t="s">
        <v>8293</v>
      </c>
      <c r="G24" s="3256">
        <f t="shared" si="0"/>
        <v>15</v>
      </c>
      <c r="H24" s="3255"/>
    </row>
    <row r="25" spans="2:8" ht="93.6">
      <c r="B25" s="3304" t="s">
        <v>7367</v>
      </c>
      <c r="C25" s="3254" t="s">
        <v>8476</v>
      </c>
      <c r="D25" s="3334" t="s">
        <v>8581</v>
      </c>
      <c r="E25" s="3255" t="s">
        <v>8482</v>
      </c>
      <c r="F25" s="3256" t="s">
        <v>8293</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83</v>
      </c>
      <c r="E27" s="3255" t="s">
        <v>8483</v>
      </c>
      <c r="F27" s="3256" t="s">
        <v>8295</v>
      </c>
      <c r="G27" s="3256">
        <f t="shared" si="0"/>
        <v>32</v>
      </c>
      <c r="H27" s="3255"/>
    </row>
    <row r="28" spans="2:8" ht="166.5" customHeight="1">
      <c r="B28" s="3304" t="s">
        <v>1541</v>
      </c>
      <c r="C28" s="3254" t="s">
        <v>7014</v>
      </c>
      <c r="D28" s="3334" t="s">
        <v>8296</v>
      </c>
      <c r="E28" s="3255" t="s">
        <v>8484</v>
      </c>
      <c r="F28" s="3256"/>
      <c r="G28" s="3256"/>
      <c r="H28" s="3255"/>
    </row>
    <row r="29" spans="2:8" ht="31.2">
      <c r="B29" s="3304" t="s">
        <v>1541</v>
      </c>
      <c r="C29" s="3254" t="s">
        <v>7014</v>
      </c>
      <c r="D29" s="3334" t="s">
        <v>8297</v>
      </c>
      <c r="E29" s="3255" t="s">
        <v>8298</v>
      </c>
      <c r="F29" s="3256"/>
      <c r="G29" s="3256"/>
      <c r="H29" s="3255"/>
    </row>
    <row r="30" spans="2:8" ht="31.2">
      <c r="B30" s="3304" t="s">
        <v>1541</v>
      </c>
      <c r="C30" s="3254" t="s">
        <v>7014</v>
      </c>
      <c r="D30" s="3334" t="s">
        <v>8299</v>
      </c>
      <c r="E30" s="3255" t="s">
        <v>8485</v>
      </c>
      <c r="F30" s="3256"/>
      <c r="G30" s="3256"/>
      <c r="H30" s="3255"/>
    </row>
    <row r="31" spans="2:8" ht="31.2">
      <c r="B31" s="3304" t="s">
        <v>7007</v>
      </c>
      <c r="C31" s="3254" t="s">
        <v>8300</v>
      </c>
      <c r="D31" s="3334" t="s">
        <v>8584</v>
      </c>
      <c r="E31" s="3255" t="s">
        <v>8486</v>
      </c>
      <c r="F31" s="3256"/>
      <c r="G31" s="3256"/>
      <c r="H31" s="3255"/>
    </row>
    <row r="32" spans="2:8" ht="140.4">
      <c r="B32" s="3304" t="s">
        <v>1565</v>
      </c>
      <c r="C32" s="3254" t="s">
        <v>8534</v>
      </c>
      <c r="D32" s="3334" t="s">
        <v>8585</v>
      </c>
      <c r="E32" s="3255" t="s">
        <v>8547</v>
      </c>
      <c r="F32" s="3256"/>
      <c r="G32" s="3256"/>
      <c r="H32" s="3255"/>
    </row>
    <row r="33" spans="2:8" ht="234">
      <c r="B33" s="3304" t="s">
        <v>1573</v>
      </c>
      <c r="C33" s="3254" t="s">
        <v>8542</v>
      </c>
      <c r="D33" s="3334" t="s">
        <v>8503</v>
      </c>
      <c r="E33" s="3255" t="s">
        <v>8539</v>
      </c>
      <c r="F33" s="3256"/>
      <c r="G33" s="3256">
        <f t="shared" si="0"/>
        <v>8</v>
      </c>
      <c r="H33" s="3255"/>
    </row>
    <row r="34" spans="2:8" ht="234">
      <c r="B34" s="3306" t="s">
        <v>1572</v>
      </c>
      <c r="C34" s="3254" t="s">
        <v>8541</v>
      </c>
      <c r="D34" s="3334" t="s">
        <v>8540</v>
      </c>
      <c r="E34" s="3255" t="s">
        <v>8340</v>
      </c>
      <c r="F34" s="3256"/>
      <c r="G34" s="3256"/>
      <c r="H34" s="3255"/>
    </row>
    <row r="35" spans="2:8" ht="109.2">
      <c r="B35" s="3304" t="s">
        <v>2099</v>
      </c>
      <c r="C35" s="3254" t="s">
        <v>269</v>
      </c>
      <c r="D35" s="3334" t="s">
        <v>8586</v>
      </c>
      <c r="E35" s="3255" t="s">
        <v>8546</v>
      </c>
      <c r="F35" s="3256" t="s">
        <v>8302</v>
      </c>
      <c r="G35" s="3256">
        <f t="shared" si="0"/>
        <v>35</v>
      </c>
      <c r="H35" s="3255"/>
    </row>
    <row r="36" spans="2:8" ht="31.2">
      <c r="B36" s="3304" t="s">
        <v>8602</v>
      </c>
      <c r="C36" s="3334" t="s">
        <v>2014</v>
      </c>
      <c r="D36" s="3334" t="s">
        <v>2014</v>
      </c>
      <c r="E36" s="3255" t="s">
        <v>8604</v>
      </c>
      <c r="F36" s="3256"/>
      <c r="G36" s="3256"/>
      <c r="H36" s="3255"/>
    </row>
    <row r="37" spans="2:8" ht="31.2">
      <c r="B37" s="3304" t="s">
        <v>8603</v>
      </c>
      <c r="C37" s="3254" t="s">
        <v>1644</v>
      </c>
      <c r="D37" s="3334" t="s">
        <v>1644</v>
      </c>
      <c r="E37" s="3255" t="s">
        <v>8605</v>
      </c>
      <c r="F37" s="3256"/>
      <c r="G37" s="3256"/>
      <c r="H37" s="3255"/>
    </row>
    <row r="38" spans="2:8" ht="373.5" customHeight="1">
      <c r="B38" s="3304" t="s">
        <v>1606</v>
      </c>
      <c r="C38" s="3254" t="s">
        <v>8144</v>
      </c>
      <c r="D38" s="3334" t="s">
        <v>8301</v>
      </c>
      <c r="E38" s="3255" t="s">
        <v>8557</v>
      </c>
      <c r="F38" s="3256"/>
      <c r="G38" s="3256"/>
      <c r="H38" s="3255"/>
    </row>
    <row r="39" spans="2:8" ht="36.75" customHeight="1">
      <c r="B39" s="3304" t="s">
        <v>1607</v>
      </c>
      <c r="C39" s="3254" t="s">
        <v>2017</v>
      </c>
      <c r="D39" s="3334" t="s">
        <v>8607</v>
      </c>
      <c r="E39" s="3255" t="s">
        <v>8606</v>
      </c>
      <c r="F39" s="3256"/>
      <c r="G39" s="3256"/>
      <c r="H39" s="3255"/>
    </row>
    <row r="40" spans="2:8" ht="81.75" customHeight="1">
      <c r="B40" s="3304" t="s">
        <v>1608</v>
      </c>
      <c r="C40" s="3254" t="s">
        <v>2018</v>
      </c>
      <c r="D40" s="3334" t="s">
        <v>8608</v>
      </c>
      <c r="E40" s="3255" t="s">
        <v>8609</v>
      </c>
      <c r="F40" s="3256"/>
      <c r="G40" s="3256"/>
      <c r="H40" s="3255"/>
    </row>
    <row r="41" spans="2:8" ht="24.9" customHeight="1">
      <c r="B41" s="3304" t="s">
        <v>1609</v>
      </c>
      <c r="C41" s="3254" t="s">
        <v>2019</v>
      </c>
      <c r="D41" s="3334" t="s">
        <v>2019</v>
      </c>
      <c r="E41" s="3255" t="s">
        <v>8610</v>
      </c>
      <c r="F41" s="3256"/>
      <c r="G41" s="3256"/>
      <c r="H41" s="3255"/>
    </row>
    <row r="42" spans="2:8" ht="40.5" customHeight="1">
      <c r="B42" s="3304" t="s">
        <v>1610</v>
      </c>
      <c r="C42" s="3254" t="s">
        <v>8611</v>
      </c>
      <c r="D42" s="3334" t="s">
        <v>8611</v>
      </c>
      <c r="E42" s="3255" t="s">
        <v>8612</v>
      </c>
      <c r="F42" s="3256"/>
      <c r="G42" s="3256"/>
      <c r="H42" s="3255"/>
    </row>
    <row r="43" spans="2:8" ht="82.5" customHeight="1">
      <c r="B43" s="3304" t="s">
        <v>1646</v>
      </c>
      <c r="C43" s="3254" t="s">
        <v>7798</v>
      </c>
      <c r="D43" s="3334" t="s">
        <v>8543</v>
      </c>
      <c r="E43" s="3255" t="s">
        <v>8545</v>
      </c>
      <c r="F43" s="3256"/>
      <c r="G43" s="3256"/>
      <c r="H43" s="3255"/>
    </row>
    <row r="44" spans="2:8" ht="140.4">
      <c r="B44" s="3304" t="s">
        <v>1638</v>
      </c>
      <c r="C44" s="3254" t="s">
        <v>14</v>
      </c>
      <c r="D44" s="3334" t="s">
        <v>8587</v>
      </c>
      <c r="E44" s="3255" t="s">
        <v>8544</v>
      </c>
      <c r="F44" s="3256" t="s">
        <v>8303</v>
      </c>
      <c r="G44" s="3256">
        <f t="shared" si="0"/>
        <v>36</v>
      </c>
      <c r="H44" s="3255"/>
    </row>
    <row r="45" spans="2:8" ht="109.2">
      <c r="B45" s="3304" t="s">
        <v>1639</v>
      </c>
      <c r="C45" s="3254" t="s">
        <v>15</v>
      </c>
      <c r="D45" s="3334" t="s">
        <v>8588</v>
      </c>
      <c r="E45" s="3255" t="s">
        <v>8548</v>
      </c>
      <c r="F45" s="3256" t="s">
        <v>8304</v>
      </c>
      <c r="G45" s="3256">
        <f t="shared" si="0"/>
        <v>39</v>
      </c>
      <c r="H45" s="3255"/>
    </row>
    <row r="46" spans="2:8" ht="124.8">
      <c r="B46" s="3304" t="s">
        <v>1652</v>
      </c>
      <c r="C46" s="3254" t="s">
        <v>1653</v>
      </c>
      <c r="D46" s="3334" t="s">
        <v>8589</v>
      </c>
      <c r="E46" s="3255" t="s">
        <v>8549</v>
      </c>
      <c r="F46" s="3256"/>
      <c r="G46" s="3256"/>
      <c r="H46" s="3255"/>
    </row>
    <row r="47" spans="2:8" ht="187.2">
      <c r="B47" s="3304" t="s">
        <v>1639</v>
      </c>
      <c r="C47" s="3254" t="s">
        <v>8538</v>
      </c>
      <c r="D47" s="3334" t="s">
        <v>8590</v>
      </c>
      <c r="E47" s="3255" t="s">
        <v>8550</v>
      </c>
      <c r="F47" s="3256"/>
      <c r="G47" s="3256">
        <f t="shared" si="0"/>
        <v>8</v>
      </c>
      <c r="H47" s="3255"/>
    </row>
    <row r="48" spans="2:8" ht="46.8">
      <c r="B48" s="3304" t="s">
        <v>72</v>
      </c>
      <c r="C48" s="3254" t="s">
        <v>2044</v>
      </c>
      <c r="D48" s="3334" t="s">
        <v>8305</v>
      </c>
      <c r="E48" s="3255" t="s">
        <v>8487</v>
      </c>
      <c r="F48" s="3256"/>
      <c r="G48" s="3256">
        <f t="shared" si="0"/>
        <v>8</v>
      </c>
      <c r="H48" s="3255"/>
    </row>
    <row r="49" spans="2:8" ht="62.4">
      <c r="B49" s="3304" t="s">
        <v>1640</v>
      </c>
      <c r="C49" s="3254" t="s">
        <v>7069</v>
      </c>
      <c r="D49" s="3334" t="s">
        <v>8591</v>
      </c>
      <c r="E49" s="3255" t="s">
        <v>8489</v>
      </c>
      <c r="F49" s="3256"/>
      <c r="G49" s="3256">
        <f t="shared" si="0"/>
        <v>8</v>
      </c>
      <c r="H49" s="3255"/>
    </row>
    <row r="50" spans="2:8" ht="46.8">
      <c r="B50" s="3304" t="s">
        <v>8561</v>
      </c>
      <c r="C50" s="3254" t="s">
        <v>275</v>
      </c>
      <c r="D50" s="3255" t="s">
        <v>8306</v>
      </c>
      <c r="E50" s="3255" t="s">
        <v>8488</v>
      </c>
      <c r="F50" s="3256"/>
      <c r="G50" s="3256">
        <f t="shared" si="0"/>
        <v>8</v>
      </c>
      <c r="H50" s="3255"/>
    </row>
    <row r="51" spans="2:8" ht="62.4">
      <c r="B51" s="3304" t="s">
        <v>8562</v>
      </c>
      <c r="C51" s="3254" t="s">
        <v>806</v>
      </c>
      <c r="D51" s="3255" t="s">
        <v>8307</v>
      </c>
      <c r="E51" s="3255" t="s">
        <v>8490</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92</v>
      </c>
      <c r="E53" s="3255" t="s">
        <v>8491</v>
      </c>
      <c r="F53" s="3256"/>
      <c r="G53" s="3256">
        <f t="shared" si="0"/>
        <v>8</v>
      </c>
      <c r="H53" s="3255"/>
    </row>
    <row r="54" spans="2:8" ht="234">
      <c r="B54" s="3304" t="s">
        <v>1773</v>
      </c>
      <c r="C54" s="3254" t="s">
        <v>8308</v>
      </c>
      <c r="D54" s="3334" t="s">
        <v>8309</v>
      </c>
      <c r="E54" s="3255" t="s">
        <v>8551</v>
      </c>
      <c r="F54" s="3256" t="s">
        <v>8310</v>
      </c>
      <c r="G54" s="3256"/>
      <c r="H54" s="3255"/>
    </row>
    <row r="55" spans="2:8" ht="154.5" customHeight="1">
      <c r="B55" s="3304" t="s">
        <v>2035</v>
      </c>
      <c r="C55" s="3254" t="s">
        <v>8311</v>
      </c>
      <c r="D55" s="3334" t="s">
        <v>8592</v>
      </c>
      <c r="E55" s="3255" t="s">
        <v>8494</v>
      </c>
      <c r="F55" s="3256" t="s">
        <v>8312</v>
      </c>
      <c r="G55" s="3256">
        <f t="shared" si="0"/>
        <v>48</v>
      </c>
      <c r="H55" s="3255"/>
    </row>
    <row r="56" spans="2:8" ht="109.2">
      <c r="B56" s="3307" t="s">
        <v>8493</v>
      </c>
      <c r="C56" s="3254" t="s">
        <v>8311</v>
      </c>
      <c r="D56" s="3334" t="s">
        <v>8552</v>
      </c>
      <c r="E56" s="3255" t="s">
        <v>8495</v>
      </c>
      <c r="F56" s="3256" t="s">
        <v>8313</v>
      </c>
      <c r="G56" s="3256">
        <f t="shared" si="0"/>
        <v>49</v>
      </c>
      <c r="H56" s="3255"/>
    </row>
    <row r="57" spans="2:8" ht="280.8">
      <c r="B57" s="3304" t="s">
        <v>7324</v>
      </c>
      <c r="C57" s="3254" t="s">
        <v>7324</v>
      </c>
      <c r="D57" s="3334" t="s">
        <v>8593</v>
      </c>
      <c r="E57" s="3255" t="s">
        <v>8497</v>
      </c>
      <c r="F57" s="3256"/>
      <c r="G57" s="3256">
        <f t="shared" si="0"/>
        <v>8</v>
      </c>
      <c r="H57" s="3255"/>
    </row>
    <row r="58" spans="2:8" ht="93.6">
      <c r="B58" s="3304" t="s">
        <v>7324</v>
      </c>
      <c r="C58" s="3254" t="s">
        <v>7324</v>
      </c>
      <c r="D58" s="3334" t="s">
        <v>8594</v>
      </c>
      <c r="E58" s="3255" t="s">
        <v>8314</v>
      </c>
      <c r="F58" s="3256"/>
      <c r="G58" s="3256"/>
      <c r="H58" s="3255"/>
    </row>
    <row r="59" spans="2:8" ht="31.2">
      <c r="B59" s="3304" t="s">
        <v>7324</v>
      </c>
      <c r="C59" s="3254" t="s">
        <v>7324</v>
      </c>
      <c r="D59" s="3334" t="s">
        <v>8599</v>
      </c>
      <c r="E59" s="3255" t="s">
        <v>8496</v>
      </c>
      <c r="F59" s="3256"/>
      <c r="G59" s="3256"/>
      <c r="H59" s="3255"/>
    </row>
    <row r="60" spans="2:8" ht="46.8">
      <c r="B60" s="3304" t="s">
        <v>2109</v>
      </c>
      <c r="C60" s="3254" t="s">
        <v>8315</v>
      </c>
      <c r="D60" s="3334" t="s">
        <v>8499</v>
      </c>
      <c r="E60" s="3255" t="s">
        <v>8498</v>
      </c>
      <c r="F60" s="3256"/>
      <c r="G60" s="3256"/>
      <c r="H60" s="3255"/>
    </row>
    <row r="61" spans="2:8" ht="46.8">
      <c r="B61" s="3304" t="s">
        <v>2109</v>
      </c>
      <c r="C61" s="3254" t="s">
        <v>8315</v>
      </c>
      <c r="D61" s="3334" t="s">
        <v>8553</v>
      </c>
      <c r="E61" s="3255" t="s">
        <v>8554</v>
      </c>
      <c r="F61" s="3256"/>
      <c r="G61" s="3256"/>
      <c r="H61" s="3255"/>
    </row>
    <row r="62" spans="2:8" ht="327.60000000000002">
      <c r="B62" s="3304" t="s">
        <v>2070</v>
      </c>
      <c r="C62" s="3254" t="s">
        <v>2008</v>
      </c>
      <c r="D62" s="3334" t="s">
        <v>8316</v>
      </c>
      <c r="E62" s="3255" t="s">
        <v>8500</v>
      </c>
      <c r="F62" s="3256" t="s">
        <v>8317</v>
      </c>
      <c r="G62" s="3256">
        <f t="shared" si="0"/>
        <v>55</v>
      </c>
      <c r="H62" s="3255"/>
    </row>
    <row r="63" spans="2:8" ht="312.75" customHeight="1">
      <c r="B63" s="3304" t="s">
        <v>2073</v>
      </c>
      <c r="C63" s="3254" t="s">
        <v>6966</v>
      </c>
      <c r="D63" s="3334" t="s">
        <v>8318</v>
      </c>
      <c r="E63" s="3255" t="s">
        <v>8319</v>
      </c>
      <c r="F63" s="3256"/>
      <c r="G63" s="3256">
        <f t="shared" si="0"/>
        <v>8</v>
      </c>
      <c r="H63" s="3255"/>
    </row>
    <row r="64" spans="2:8" ht="202.8">
      <c r="B64" s="3304" t="s">
        <v>2074</v>
      </c>
      <c r="C64" s="3254" t="s">
        <v>1772</v>
      </c>
      <c r="D64" s="3334" t="s">
        <v>8320</v>
      </c>
      <c r="E64" s="3255" t="s">
        <v>8321</v>
      </c>
      <c r="F64" s="3256" t="s">
        <v>8322</v>
      </c>
      <c r="G64" s="3256">
        <f t="shared" si="0"/>
        <v>58</v>
      </c>
      <c r="H64" s="3255"/>
    </row>
    <row r="65" spans="2:8" ht="219.75" customHeight="1">
      <c r="B65" s="3304" t="s">
        <v>2076</v>
      </c>
      <c r="C65" s="3254" t="s">
        <v>6968</v>
      </c>
      <c r="D65" s="3334" t="s">
        <v>8600</v>
      </c>
      <c r="E65" s="3255" t="s">
        <v>8502</v>
      </c>
      <c r="F65" s="3256" t="s">
        <v>8323</v>
      </c>
      <c r="G65" s="3256">
        <f t="shared" si="0"/>
        <v>60</v>
      </c>
      <c r="H65" s="3255"/>
    </row>
    <row r="66" spans="2:8" ht="31.2">
      <c r="B66" s="3304" t="s">
        <v>2076</v>
      </c>
      <c r="C66" s="3254" t="s">
        <v>6968</v>
      </c>
      <c r="D66" s="3334" t="s">
        <v>8324</v>
      </c>
      <c r="E66" s="3255" t="s">
        <v>8325</v>
      </c>
      <c r="F66" s="3256"/>
      <c r="G66" s="3256"/>
      <c r="H66" s="3255"/>
    </row>
    <row r="67" spans="2:8" ht="109.2">
      <c r="B67" s="3304" t="s">
        <v>2078</v>
      </c>
      <c r="C67" s="3254" t="s">
        <v>1709</v>
      </c>
      <c r="D67" s="3334" t="s">
        <v>8326</v>
      </c>
      <c r="E67" s="3255" t="s">
        <v>8327</v>
      </c>
      <c r="F67" s="3256" t="s">
        <v>8328</v>
      </c>
      <c r="G67" s="3256">
        <f t="shared" si="0"/>
        <v>62</v>
      </c>
      <c r="H67" s="3255"/>
    </row>
    <row r="68" spans="2:8" ht="208.5" customHeight="1">
      <c r="B68" s="3304" t="s">
        <v>2080</v>
      </c>
      <c r="C68" s="3254" t="s">
        <v>6973</v>
      </c>
      <c r="D68" s="3334" t="s">
        <v>8329</v>
      </c>
      <c r="E68" s="3255" t="s">
        <v>8330</v>
      </c>
      <c r="F68" s="3256"/>
      <c r="G68" s="3256">
        <f t="shared" si="0"/>
        <v>8</v>
      </c>
      <c r="H68" s="3255"/>
    </row>
    <row r="69" spans="2:8" ht="156">
      <c r="B69" s="3304" t="s">
        <v>2082</v>
      </c>
      <c r="C69" s="3254" t="s">
        <v>6974</v>
      </c>
      <c r="D69" s="3334" t="s">
        <v>8331</v>
      </c>
      <c r="E69" s="3255" t="s">
        <v>8332</v>
      </c>
      <c r="F69" s="3256"/>
      <c r="G69" s="3256">
        <f t="shared" si="0"/>
        <v>8</v>
      </c>
      <c r="H69" s="3255"/>
    </row>
    <row r="70" spans="2:8" ht="158.25" customHeight="1">
      <c r="B70" s="3304" t="s">
        <v>2085</v>
      </c>
      <c r="C70" s="3254" t="s">
        <v>1760</v>
      </c>
      <c r="D70" s="3334" t="s">
        <v>8333</v>
      </c>
      <c r="E70" s="3255" t="s">
        <v>8555</v>
      </c>
      <c r="F70" s="3256" t="s">
        <v>8334</v>
      </c>
      <c r="G70" s="3256">
        <f t="shared" si="0"/>
        <v>65</v>
      </c>
      <c r="H70" s="3255"/>
    </row>
    <row r="71" spans="2:8" s="11" customFormat="1" ht="16.2">
      <c r="B71" s="3305" t="s">
        <v>320</v>
      </c>
      <c r="C71" s="3257" t="s">
        <v>961</v>
      </c>
      <c r="D71" s="3257"/>
      <c r="E71" s="3257"/>
      <c r="F71" s="3258"/>
      <c r="G71" s="3259"/>
      <c r="H71" s="3257"/>
    </row>
    <row r="72" spans="2:8" ht="62.4">
      <c r="B72" s="3304" t="s">
        <v>6938</v>
      </c>
      <c r="C72" s="3254" t="s">
        <v>6940</v>
      </c>
      <c r="D72" s="3334" t="s">
        <v>8595</v>
      </c>
      <c r="E72" s="3255" t="s">
        <v>8556</v>
      </c>
      <c r="F72" s="3256"/>
      <c r="G72" s="3256">
        <f t="shared" si="0"/>
        <v>8</v>
      </c>
      <c r="H72" s="3255"/>
    </row>
    <row r="73" spans="2:8" ht="171.6">
      <c r="B73" s="3304" t="s">
        <v>6939</v>
      </c>
      <c r="C73" s="3254" t="s">
        <v>8335</v>
      </c>
      <c r="D73" s="3334" t="s">
        <v>8596</v>
      </c>
      <c r="E73" s="3255" t="s">
        <v>8336</v>
      </c>
      <c r="F73" s="3256" t="s">
        <v>8337</v>
      </c>
      <c r="G73" s="3256">
        <f t="shared" si="0"/>
        <v>67</v>
      </c>
      <c r="H73" s="3255"/>
    </row>
    <row r="74" spans="2:8" ht="231" customHeight="1">
      <c r="B74" s="3304" t="s">
        <v>6939</v>
      </c>
      <c r="C74" s="3254" t="s">
        <v>8338</v>
      </c>
      <c r="D74" s="3334" t="s">
        <v>8339</v>
      </c>
      <c r="E74" s="3255" t="s">
        <v>8340</v>
      </c>
      <c r="F74" s="3256"/>
      <c r="G74" s="3256"/>
      <c r="H74" s="3255"/>
    </row>
    <row r="75" spans="2:8" ht="93.6">
      <c r="B75" s="3308" t="s">
        <v>8506</v>
      </c>
      <c r="C75" s="3254" t="s">
        <v>8341</v>
      </c>
      <c r="D75" s="3334" t="s">
        <v>8597</v>
      </c>
      <c r="E75" s="3255" t="s">
        <v>8531</v>
      </c>
      <c r="F75" s="3256" t="s">
        <v>8342</v>
      </c>
      <c r="G75" s="3256">
        <f t="shared" si="0"/>
        <v>70</v>
      </c>
      <c r="H75" s="3255"/>
    </row>
    <row r="76" spans="2:8" ht="62.4">
      <c r="B76" s="3304" t="s">
        <v>2095</v>
      </c>
      <c r="C76" s="3254" t="s">
        <v>5183</v>
      </c>
      <c r="D76" s="3334" t="s">
        <v>8343</v>
      </c>
      <c r="E76" s="3255" t="s">
        <v>8504</v>
      </c>
      <c r="F76" s="3256" t="s">
        <v>8344</v>
      </c>
      <c r="G76" s="3256">
        <f t="shared" si="0"/>
        <v>71</v>
      </c>
      <c r="H76" s="3255"/>
    </row>
    <row r="77" spans="2:8" ht="312">
      <c r="B77" s="3304" t="s">
        <v>2096</v>
      </c>
      <c r="C77" s="3254" t="s">
        <v>1769</v>
      </c>
      <c r="D77" s="3334" t="s">
        <v>8345</v>
      </c>
      <c r="E77" s="3255" t="s">
        <v>8346</v>
      </c>
      <c r="F77" s="3256" t="s">
        <v>8347</v>
      </c>
      <c r="G77" s="3256">
        <f t="shared" si="0"/>
        <v>72</v>
      </c>
      <c r="H77" s="3255"/>
    </row>
    <row r="78" spans="2:8" ht="46.8">
      <c r="B78" s="3304" t="s">
        <v>6942</v>
      </c>
      <c r="C78" s="3254" t="s">
        <v>1758</v>
      </c>
      <c r="D78" s="3334" t="s">
        <v>8348</v>
      </c>
      <c r="E78" s="3255" t="s">
        <v>8505</v>
      </c>
      <c r="F78" s="3256" t="s">
        <v>8349</v>
      </c>
      <c r="G78" s="3256">
        <f t="shared" si="0"/>
        <v>74</v>
      </c>
      <c r="H78" s="3255"/>
    </row>
    <row r="79" spans="2:8" ht="46.8">
      <c r="B79" s="3304" t="s">
        <v>6944</v>
      </c>
      <c r="C79" s="3254" t="s">
        <v>1757</v>
      </c>
      <c r="D79" s="3334" t="s">
        <v>8350</v>
      </c>
      <c r="E79" s="3255" t="s">
        <v>8351</v>
      </c>
      <c r="F79" s="3256" t="s">
        <v>8352</v>
      </c>
      <c r="G79" s="3256">
        <f t="shared" si="0"/>
        <v>75</v>
      </c>
      <c r="H79" s="3255"/>
    </row>
    <row r="80" spans="2:8" ht="390">
      <c r="B80" s="3304" t="s">
        <v>6943</v>
      </c>
      <c r="C80" s="3254" t="s">
        <v>7270</v>
      </c>
      <c r="D80" s="3335" t="s">
        <v>8601</v>
      </c>
      <c r="E80" s="3255" t="s">
        <v>8507</v>
      </c>
      <c r="F80" s="3256" t="s">
        <v>8353</v>
      </c>
      <c r="G80" s="3256">
        <f t="shared" si="0"/>
        <v>76</v>
      </c>
      <c r="H80" s="3255"/>
    </row>
    <row r="81" spans="2:8" s="11" customFormat="1" ht="16.2">
      <c r="B81" s="3305"/>
      <c r="C81" s="3257" t="s">
        <v>8354</v>
      </c>
      <c r="D81" s="3257"/>
      <c r="E81" s="3257"/>
      <c r="F81" s="3258"/>
      <c r="G81" s="3259"/>
      <c r="H81" s="3257"/>
    </row>
    <row r="82" spans="2:8" ht="31.2">
      <c r="B82" s="3309"/>
      <c r="C82" s="3254" t="s">
        <v>8355</v>
      </c>
      <c r="D82" s="3336" t="s">
        <v>8598</v>
      </c>
      <c r="E82" s="3255" t="s">
        <v>8356</v>
      </c>
      <c r="F82" s="3256" t="s">
        <v>8357</v>
      </c>
      <c r="G82" s="3261"/>
      <c r="H82" s="3255"/>
    </row>
    <row r="83" spans="2:8" ht="46.8">
      <c r="B83" s="3309"/>
      <c r="C83" s="3254" t="s">
        <v>8358</v>
      </c>
      <c r="D83" s="3255" t="s">
        <v>8359</v>
      </c>
      <c r="E83" s="3255" t="s">
        <v>8508</v>
      </c>
      <c r="F83" s="3256" t="s">
        <v>8357</v>
      </c>
      <c r="G83" s="3261"/>
      <c r="H83" s="3255"/>
    </row>
    <row r="84" spans="2:8" ht="46.8">
      <c r="B84" s="3309"/>
      <c r="C84" s="3254" t="s">
        <v>1423</v>
      </c>
      <c r="D84" s="3255" t="s">
        <v>8360</v>
      </c>
      <c r="E84" s="3255" t="s">
        <v>8361</v>
      </c>
      <c r="F84" s="3256" t="s">
        <v>8357</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24" activePane="bottomLeft" state="frozen"/>
      <selection activeCell="Y47" sqref="F47:AF59"/>
      <selection pane="bottomLeft" activeCell="N43" sqref="N43"/>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YRREL</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FYRREL AR RACHMA AL WAHIDH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2</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85</v>
      </c>
      <c r="AM9" s="213">
        <f>IF(AL9="","",(AL9-INT(AL9))*24)</f>
        <v>22.000000000000004</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3</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7</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4</v>
      </c>
      <c r="AG13" s="454"/>
      <c r="AH13" s="454" t="s">
        <v>442</v>
      </c>
      <c r="AI13" s="454"/>
      <c r="AJ13" s="454"/>
      <c r="AK13" s="455" t="s">
        <v>4</v>
      </c>
      <c r="AL13" s="1811">
        <f>IF(AL12="","",IF(AF13=0,AL12-AL11,IF(AF13=1,(JamKerja!$B$3-AL11)+(AL12-JamKerja!$B$1)-JamKerja!$B$2,IF(AF13&gt;1,((JamKerja!$B$3-AL11)+(AL12-JamKerja!$B$1)-JamKerja!$B$2)+((AF13-1)*JamKerja!$B$4),""))))</f>
        <v>1.5000000000000004</v>
      </c>
      <c r="AM13" s="213">
        <f>IF(AL13="","",(AL13-INT(AL13))*24)</f>
        <v>12.00000000000001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6</v>
      </c>
      <c r="AG14" s="454"/>
      <c r="AH14" s="454" t="s">
        <v>443</v>
      </c>
      <c r="AI14" s="454"/>
      <c r="AJ14" s="454"/>
      <c r="AK14" s="455" t="s">
        <v>4</v>
      </c>
      <c r="AL14" s="1812">
        <f>IF(OR(AL9="",AL13=""),"",AL9+AL13)</f>
        <v>2.4166666666666674</v>
      </c>
      <c r="AM14" s="213">
        <f>IF(AL14="","",(AL14-INT(AL14))*24)</f>
        <v>1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4">
      <c r="A34"/>
      <c r="B34" s="948"/>
      <c r="C34" s="694"/>
      <c r="E34" s="148"/>
      <c r="F34" s="516" t="s">
        <v>113</v>
      </c>
      <c r="G34" s="3730"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0" t="s">
        <v>18</v>
      </c>
      <c r="AL35" s="3721"/>
      <c r="AM35" s="3722"/>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4">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4">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4">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710F0BAF-71C2-40A9-BBAB-1B7C6B22CDC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N47" sqref="N47"/>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FYRREL</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6">
      <c r="D7" s="172"/>
      <c r="E7" s="147" t="s">
        <v>1</v>
      </c>
      <c r="F7" s="148"/>
      <c r="G7" s="148"/>
      <c r="H7" s="148"/>
      <c r="I7" s="148"/>
      <c r="J7" s="169" t="s">
        <v>4</v>
      </c>
      <c r="K7" s="1445" t="str">
        <f>IF(Home!C14="","",Home!C14)</f>
        <v>FYRREL AR RACHMA AL WAHIDHA, CPA</v>
      </c>
      <c r="L7" s="148"/>
      <c r="M7" s="148"/>
      <c r="N7" s="148"/>
      <c r="O7" s="148"/>
      <c r="P7" s="148"/>
      <c r="Q7" s="148"/>
      <c r="R7" s="148"/>
      <c r="S7" s="148"/>
      <c r="T7" s="148"/>
      <c r="U7" s="148"/>
      <c r="V7" s="148"/>
      <c r="W7" s="148"/>
      <c r="X7" s="148"/>
      <c r="Y7" s="148"/>
      <c r="Z7" s="148"/>
      <c r="AA7" s="148"/>
      <c r="AB7" s="454" t="s">
        <v>9</v>
      </c>
      <c r="AC7" s="454"/>
      <c r="AD7" s="454"/>
      <c r="AE7" s="455" t="s">
        <v>4</v>
      </c>
      <c r="AF7" s="593">
        <v>44988</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9</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2</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90</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93</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4</v>
      </c>
      <c r="AG14" s="454"/>
      <c r="AH14" s="454" t="s">
        <v>443</v>
      </c>
      <c r="AI14" s="454"/>
      <c r="AJ14" s="454"/>
      <c r="AK14" s="455" t="s">
        <v>4</v>
      </c>
      <c r="AL14" s="1812">
        <f>IF(OR(AL9="",AL13=""),"",AL9+AL13)</f>
        <v>1.8333333333333335</v>
      </c>
      <c r="AM14" s="213">
        <f>IF(AL14="","",(AL14-INT(AL14))*24)</f>
        <v>20.00000000000000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3" t="str">
        <f>IF('A120'!F37="","",'A120'!F37)</f>
        <v>Agus</v>
      </c>
      <c r="G23" s="3703"/>
      <c r="H23" s="3703"/>
      <c r="I23" s="3703"/>
      <c r="J23" s="3703"/>
      <c r="K23" s="3703" t="e">
        <f>IF('A120'!K37="","",'A120'!K37)</f>
        <v>#N/A</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4">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4">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4">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4"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DE1728D7-48A5-45B7-AD5E-083752E1B64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13"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FYRREL</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FYRREL AR RACHMA AL WAHIDHA, CPA</v>
      </c>
      <c r="L7" s="1801"/>
      <c r="M7" s="147"/>
      <c r="N7" s="147"/>
      <c r="O7" s="147"/>
      <c r="P7" s="147"/>
      <c r="Q7" s="147"/>
      <c r="R7" s="147"/>
      <c r="S7" s="147"/>
      <c r="T7" s="147"/>
      <c r="U7" s="147"/>
      <c r="V7" s="147"/>
      <c r="W7" s="147"/>
      <c r="X7" s="147"/>
      <c r="Y7" s="147"/>
      <c r="Z7" s="147"/>
      <c r="AA7" s="147"/>
      <c r="AB7" s="454" t="s">
        <v>9</v>
      </c>
      <c r="AC7" s="454"/>
      <c r="AD7" s="454"/>
      <c r="AE7" s="455" t="s">
        <v>4</v>
      </c>
      <c r="AF7" s="593">
        <v>44994</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6</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2</v>
      </c>
      <c r="AG9" s="454"/>
      <c r="AH9" s="454" t="s">
        <v>442</v>
      </c>
      <c r="AI9" s="454"/>
      <c r="AJ9" s="454"/>
      <c r="AK9" s="455" t="s">
        <v>4</v>
      </c>
      <c r="AL9" s="1050">
        <f>IF(AL8="","",IF(AF9=0,AL8-AL7,IF(AF9=1,(JamKerja!$B$3-AL7)+(AL8-JamKerja!$B$1)-JamKerja!$B$2,IF(AF9&gt;1,((JamKerja!$B$3-AL7)+(AL8-JamKerja!$B$1)-JamKerja!$B$2)+((AF9-1)*JamKerja!$B$4),""))))</f>
        <v>0.91666666666666685</v>
      </c>
      <c r="AM9" s="213">
        <f>IF(AL9="","",(AL9-INT(AL9))*24)</f>
        <v>22.000000000000004</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7</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1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4</v>
      </c>
      <c r="AG13" s="454"/>
      <c r="AH13" s="454" t="s">
        <v>442</v>
      </c>
      <c r="AI13" s="454"/>
      <c r="AJ13" s="454"/>
      <c r="AK13" s="455" t="s">
        <v>4</v>
      </c>
      <c r="AL13" s="1050">
        <f>IF(AL12="","",IF(AF13=0,AL12-AL11,IF(AF13=1,(JamKerja!$B$3-AL11)+(AL12-JamKerja!$B$1)-JamKerja!$B$2,IF(AF13&gt;1,((JamKerja!$B$3-AL11)+(AL12-JamKerja!$B$1)-JamKerja!$B$2)+((AF13-1)*JamKerja!$B$4),""))))</f>
        <v>4.4166666666666679</v>
      </c>
      <c r="AM13" s="213">
        <f>IF(AL13="","",(AL13-INT(AL13))*24)</f>
        <v>10.000000000000028</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6</v>
      </c>
      <c r="AG14" s="454"/>
      <c r="AH14" s="454" t="s">
        <v>443</v>
      </c>
      <c r="AI14" s="454"/>
      <c r="AJ14" s="454"/>
      <c r="AK14" s="455" t="s">
        <v>4</v>
      </c>
      <c r="AL14" s="1051">
        <f>IF(OR(AL9="",AL13=""),"",AL9+AL13)</f>
        <v>5.3333333333333348</v>
      </c>
      <c r="AM14" s="213">
        <f>IF(AL14="","",(AL14-INT(AL14))*24)</f>
        <v>8.0000000000000355</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35</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e">
        <f>IF('A120'!K37="","",'A120'!K37)</f>
        <v>#N/A</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4</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2"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35F310C-3DEE-41AB-A2AE-199473CE9FE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topLeftCell="E1" zoomScale="110" zoomScaleNormal="110" workbookViewId="0">
      <pane ySplit="4" topLeftCell="A16" activePane="bottomLeft" state="frozen"/>
      <selection activeCell="E1" sqref="E1"/>
      <selection pane="bottomLeft" activeCell="F14" sqref="F14"/>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FYRREL</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FYRREL AR RACHMA AL WAHIDHA, CPA</v>
      </c>
      <c r="L7" s="147"/>
      <c r="M7" s="147"/>
      <c r="N7" s="147"/>
      <c r="O7" s="147"/>
      <c r="P7" s="147"/>
      <c r="Q7" s="147"/>
      <c r="R7" s="147"/>
      <c r="S7" s="147"/>
      <c r="T7" s="147"/>
      <c r="U7" s="147"/>
      <c r="V7" s="147"/>
      <c r="W7" s="147"/>
      <c r="X7" s="147"/>
      <c r="Y7" s="147"/>
      <c r="Z7" s="147"/>
      <c r="AA7" s="147"/>
      <c r="AB7" s="454" t="s">
        <v>9</v>
      </c>
      <c r="AC7" s="454"/>
      <c r="AD7" s="454"/>
      <c r="AE7" s="455" t="s">
        <v>4</v>
      </c>
      <c r="AF7" s="593">
        <v>45012</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13</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32</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14</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61</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47</v>
      </c>
      <c r="AG13" s="454"/>
      <c r="AH13" s="454" t="s">
        <v>442</v>
      </c>
      <c r="AI13" s="454"/>
      <c r="AJ13" s="454"/>
      <c r="AK13" s="455" t="s">
        <v>4</v>
      </c>
      <c r="AL13" s="1811">
        <f>IF(AL12="","",IF(AF13=0,AL12-AL11,IF(AF13=1,(JamKerja!$B$3-AL11)+(AL12-JamKerja!$B$1)-JamKerja!$B$2,IF(AF13&gt;1,((JamKerja!$B$3-AL11)+(AL12-JamKerja!$B$1)-JamKerja!$B$2)+((AF13-1)*JamKerja!$B$4),""))))</f>
        <v>14.04166666666667</v>
      </c>
      <c r="AM13" s="213">
        <f>IF(AL13="","",(AL13-INT(AL13))*24)</f>
        <v>1.0000000000000711</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48</v>
      </c>
      <c r="AG14" s="454"/>
      <c r="AH14" s="454" t="s">
        <v>443</v>
      </c>
      <c r="AI14" s="454"/>
      <c r="AJ14" s="454"/>
      <c r="AK14" s="455" t="s">
        <v>4</v>
      </c>
      <c r="AL14" s="1812">
        <f>IF(OR(AL9="",AL13=""),"",AL9+AL13)</f>
        <v>14.66666666666667</v>
      </c>
      <c r="AM14" s="213">
        <f>IF(AL14="","",(AL14-INT(AL14))*24)</f>
        <v>16.00000000000007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5</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2"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4" t="str">
        <f>Data1!H316</f>
        <v>Completed</v>
      </c>
      <c r="F48" s="3715"/>
      <c r="G48" s="3716"/>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057E5469-1C29-4D9E-9EB9-0FC901A5CA3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24</v>
      </c>
      <c r="G9" s="3790"/>
      <c r="H9" s="3790"/>
      <c r="I9" s="3790"/>
      <c r="J9" s="3790"/>
      <c r="K9" s="3790"/>
      <c r="L9" s="379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36</v>
      </c>
      <c r="G11" s="3780"/>
      <c r="H11" s="3780"/>
      <c r="I11" s="3780"/>
      <c r="J11" s="3780"/>
      <c r="K11" s="3780"/>
      <c r="L11" s="3781"/>
      <c r="M11" s="3117"/>
      <c r="N11" s="172"/>
      <c r="O11" s="172"/>
      <c r="P11" s="172"/>
    </row>
    <row r="12" spans="1:16" ht="14.4" hidden="1" outlineLevel="1">
      <c r="A12"/>
      <c r="B12" s="948"/>
      <c r="C12" s="701"/>
      <c r="E12" s="3117"/>
      <c r="F12" s="3120" t="s">
        <v>8237</v>
      </c>
      <c r="G12" s="3121"/>
      <c r="H12" s="3121"/>
      <c r="I12" s="3121"/>
      <c r="J12" s="3121"/>
      <c r="K12" s="3121"/>
      <c r="L12" s="3122"/>
      <c r="M12" s="3117"/>
      <c r="N12" s="172"/>
      <c r="O12" s="172"/>
      <c r="P12" s="172"/>
    </row>
    <row r="13" spans="1:16" ht="14.4" hidden="1" outlineLevel="1">
      <c r="A13"/>
      <c r="B13" s="948"/>
      <c r="C13" s="701"/>
      <c r="E13" s="3117"/>
      <c r="F13" s="3120" t="s">
        <v>8238</v>
      </c>
      <c r="G13" s="3121"/>
      <c r="H13" s="3121"/>
      <c r="I13" s="3121"/>
      <c r="J13" s="3121"/>
      <c r="K13" s="3121"/>
      <c r="L13" s="3122"/>
      <c r="M13" s="3117"/>
      <c r="N13" s="172"/>
      <c r="O13" s="172"/>
      <c r="P13" s="172"/>
    </row>
    <row r="14" spans="1:16" ht="14.4" hidden="1" outlineLevel="1">
      <c r="A14"/>
      <c r="B14" s="948"/>
      <c r="C14" s="701"/>
      <c r="E14" s="3117"/>
      <c r="F14" s="3776" t="s">
        <v>8239</v>
      </c>
      <c r="G14" s="3777"/>
      <c r="H14" s="3777"/>
      <c r="I14" s="3777"/>
      <c r="J14" s="3777"/>
      <c r="K14" s="3777"/>
      <c r="L14" s="3778"/>
      <c r="M14" s="3117"/>
      <c r="N14" s="172"/>
      <c r="O14" s="172"/>
      <c r="P14" s="172"/>
    </row>
    <row r="15" spans="1:16" ht="14.4" hidden="1" outlineLevel="1">
      <c r="A15"/>
      <c r="B15" s="948"/>
      <c r="C15" s="701"/>
      <c r="E15" s="3117"/>
      <c r="F15" s="3120" t="s">
        <v>8240</v>
      </c>
      <c r="G15" s="3121"/>
      <c r="H15" s="3121"/>
      <c r="I15" s="3121"/>
      <c r="J15" s="3121"/>
      <c r="K15" s="3121"/>
      <c r="L15" s="3122"/>
      <c r="M15" s="3117"/>
      <c r="N15" s="172"/>
      <c r="O15" s="172"/>
      <c r="P15" s="172"/>
    </row>
    <row r="16" spans="1:16" ht="14.4" hidden="1" outlineLevel="1">
      <c r="A16"/>
      <c r="B16" s="948"/>
      <c r="C16" s="701"/>
      <c r="E16" s="3117"/>
      <c r="F16" s="3120" t="s">
        <v>8241</v>
      </c>
      <c r="G16" s="3121"/>
      <c r="H16" s="3121"/>
      <c r="I16" s="3121"/>
      <c r="J16" s="3121"/>
      <c r="K16" s="3121"/>
      <c r="L16" s="3122"/>
      <c r="M16" s="3117"/>
      <c r="N16" s="172"/>
      <c r="O16" s="172"/>
      <c r="P16" s="172"/>
    </row>
    <row r="17" spans="1:16" ht="14.4" hidden="1" outlineLevel="1">
      <c r="A17"/>
      <c r="B17" s="948"/>
      <c r="C17" s="701"/>
      <c r="E17" s="3117"/>
      <c r="F17" s="3120" t="s">
        <v>8242</v>
      </c>
      <c r="G17" s="3121"/>
      <c r="H17" s="3121"/>
      <c r="I17" s="3121"/>
      <c r="J17" s="3121"/>
      <c r="K17" s="3121"/>
      <c r="L17" s="3122"/>
      <c r="M17" s="3117"/>
      <c r="N17" s="172"/>
      <c r="O17" s="172"/>
      <c r="P17" s="172"/>
    </row>
    <row r="18" spans="1:16" ht="33" hidden="1" customHeight="1" outlineLevel="1">
      <c r="A18"/>
      <c r="B18" s="948"/>
      <c r="C18" s="701"/>
      <c r="E18" s="3117"/>
      <c r="F18" s="3776" t="s">
        <v>8243</v>
      </c>
      <c r="G18" s="3777"/>
      <c r="H18" s="3777"/>
      <c r="I18" s="3777"/>
      <c r="J18" s="3777"/>
      <c r="K18" s="3777"/>
      <c r="L18" s="3778"/>
      <c r="M18" s="3117"/>
      <c r="N18" s="172"/>
      <c r="O18" s="172"/>
      <c r="P18" s="172"/>
    </row>
    <row r="19" spans="1:16" ht="14.4" hidden="1" outlineLevel="1">
      <c r="A19"/>
      <c r="B19" s="948"/>
      <c r="C19" s="701"/>
      <c r="E19" s="3117"/>
      <c r="F19" s="3120" t="s">
        <v>8244</v>
      </c>
      <c r="G19" s="3121"/>
      <c r="H19" s="3121"/>
      <c r="I19" s="3121"/>
      <c r="J19" s="3121"/>
      <c r="K19" s="3121"/>
      <c r="L19" s="3122"/>
      <c r="M19" s="3117"/>
      <c r="N19" s="172"/>
      <c r="O19" s="172"/>
      <c r="P19" s="172"/>
    </row>
    <row r="20" spans="1:16" ht="28.5" hidden="1" customHeight="1" outlineLevel="1">
      <c r="A20"/>
      <c r="B20" s="948"/>
      <c r="C20" s="701"/>
      <c r="E20" s="3117"/>
      <c r="F20" s="3776" t="s">
        <v>8245</v>
      </c>
      <c r="G20" s="3777"/>
      <c r="H20" s="3777"/>
      <c r="I20" s="3777"/>
      <c r="J20" s="3777"/>
      <c r="K20" s="3777"/>
      <c r="L20" s="3778"/>
      <c r="M20" s="3117"/>
      <c r="N20" s="172"/>
      <c r="O20" s="172"/>
      <c r="P20" s="172"/>
    </row>
    <row r="21" spans="1:16" ht="28.5" hidden="1" customHeight="1" outlineLevel="1">
      <c r="A21"/>
      <c r="B21" s="948"/>
      <c r="C21" s="701"/>
      <c r="E21" s="3117"/>
      <c r="F21" s="3776" t="s">
        <v>8246</v>
      </c>
      <c r="G21" s="3777"/>
      <c r="H21" s="3777"/>
      <c r="I21" s="3777"/>
      <c r="J21" s="3777"/>
      <c r="K21" s="3777"/>
      <c r="L21" s="3778"/>
      <c r="M21" s="3117"/>
      <c r="N21" s="172"/>
      <c r="O21" s="172"/>
      <c r="P21" s="172"/>
    </row>
    <row r="22" spans="1:16" ht="32.25" hidden="1" customHeight="1" outlineLevel="1">
      <c r="A22"/>
      <c r="B22" s="948"/>
      <c r="C22" s="701"/>
      <c r="E22" s="3117"/>
      <c r="F22" s="3776" t="s">
        <v>8247</v>
      </c>
      <c r="G22" s="3777"/>
      <c r="H22" s="3777"/>
      <c r="I22" s="3777"/>
      <c r="J22" s="3777"/>
      <c r="K22" s="3777"/>
      <c r="L22" s="3778"/>
      <c r="M22" s="3117"/>
      <c r="N22" s="172"/>
      <c r="O22" s="172"/>
      <c r="P22" s="172"/>
    </row>
    <row r="23" spans="1:16" ht="33" hidden="1" customHeight="1" outlineLevel="1">
      <c r="A23"/>
      <c r="B23" s="948"/>
      <c r="C23" s="701"/>
      <c r="E23" s="3117"/>
      <c r="F23" s="3776" t="s">
        <v>8248</v>
      </c>
      <c r="G23" s="3777"/>
      <c r="H23" s="3777"/>
      <c r="I23" s="3777"/>
      <c r="J23" s="3777"/>
      <c r="K23" s="3777"/>
      <c r="L23" s="3778"/>
      <c r="M23" s="3117"/>
      <c r="N23" s="172"/>
      <c r="O23" s="172"/>
      <c r="P23" s="172"/>
    </row>
    <row r="24" spans="1:16" ht="14.4" hidden="1" outlineLevel="1">
      <c r="A24"/>
      <c r="B24" s="948"/>
      <c r="C24" s="701"/>
      <c r="E24" s="3117"/>
      <c r="F24" s="3123" t="s">
        <v>8249</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50</v>
      </c>
      <c r="G27" s="3129"/>
      <c r="H27" s="3129"/>
      <c r="I27" s="3129"/>
      <c r="J27" s="3129"/>
      <c r="K27" s="3129"/>
      <c r="L27" s="3130"/>
      <c r="M27" s="3117"/>
      <c r="N27" s="172"/>
      <c r="O27" s="172"/>
      <c r="P27" s="172"/>
    </row>
    <row r="28" spans="1:16" ht="30.75" hidden="1" customHeight="1" outlineLevel="1">
      <c r="A28"/>
      <c r="B28" s="948"/>
      <c r="C28" s="701"/>
      <c r="E28" s="3117"/>
      <c r="F28" s="3776" t="s">
        <v>8251</v>
      </c>
      <c r="G28" s="3777"/>
      <c r="H28" s="3777"/>
      <c r="I28" s="3777"/>
      <c r="J28" s="3777"/>
      <c r="K28" s="3777"/>
      <c r="L28" s="3778"/>
      <c r="M28" s="3117"/>
      <c r="N28" s="172"/>
      <c r="O28" s="172"/>
      <c r="P28" s="172"/>
    </row>
    <row r="29" spans="1:16" ht="43.5" hidden="1" customHeight="1" outlineLevel="1">
      <c r="A29"/>
      <c r="B29" s="948"/>
      <c r="C29" s="701"/>
      <c r="E29" s="3117"/>
      <c r="F29" s="3776" t="s">
        <v>8252</v>
      </c>
      <c r="G29" s="3777"/>
      <c r="H29" s="3777"/>
      <c r="I29" s="3777"/>
      <c r="J29" s="3777"/>
      <c r="K29" s="3777"/>
      <c r="L29" s="3778"/>
      <c r="M29" s="3117"/>
      <c r="N29" s="172"/>
      <c r="O29" s="172"/>
      <c r="P29" s="172"/>
    </row>
    <row r="30" spans="1:16" ht="14.4" hidden="1" outlineLevel="1">
      <c r="A30"/>
      <c r="B30" s="948"/>
      <c r="C30" s="701"/>
      <c r="E30" s="3117"/>
      <c r="F30" s="3776" t="s">
        <v>8253</v>
      </c>
      <c r="G30" s="3777"/>
      <c r="H30" s="3777"/>
      <c r="I30" s="3777"/>
      <c r="J30" s="3777"/>
      <c r="K30" s="3777"/>
      <c r="L30" s="3778"/>
      <c r="M30" s="3117"/>
      <c r="N30" s="172"/>
      <c r="O30" s="172"/>
      <c r="P30" s="172"/>
    </row>
    <row r="31" spans="1:16" ht="34.5" hidden="1" customHeight="1" outlineLevel="1">
      <c r="A31"/>
      <c r="B31" s="948"/>
      <c r="C31" s="701"/>
      <c r="E31" s="3117"/>
      <c r="F31" s="3776" t="s">
        <v>8254</v>
      </c>
      <c r="G31" s="3777"/>
      <c r="H31" s="3777"/>
      <c r="I31" s="3777"/>
      <c r="J31" s="3777"/>
      <c r="K31" s="3777"/>
      <c r="L31" s="3778"/>
      <c r="M31" s="3117"/>
      <c r="N31" s="172"/>
      <c r="O31" s="172"/>
      <c r="P31" s="172"/>
    </row>
    <row r="32" spans="1:16" ht="27" hidden="1" customHeight="1" outlineLevel="1">
      <c r="A32"/>
      <c r="B32" s="948"/>
      <c r="C32" s="701"/>
      <c r="E32" s="3117"/>
      <c r="F32" s="3776" t="s">
        <v>8255</v>
      </c>
      <c r="G32" s="3777"/>
      <c r="H32" s="3777"/>
      <c r="I32" s="3777"/>
      <c r="J32" s="3777"/>
      <c r="K32" s="3777"/>
      <c r="L32" s="3778"/>
      <c r="M32" s="3117"/>
      <c r="N32" s="172"/>
      <c r="O32" s="172"/>
      <c r="P32" s="172"/>
    </row>
    <row r="33" spans="1:16" ht="33.75" hidden="1" customHeight="1" outlineLevel="1">
      <c r="A33"/>
      <c r="B33" s="948"/>
      <c r="C33" s="701"/>
      <c r="E33" s="3117"/>
      <c r="F33" s="3782" t="s">
        <v>8256</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57</v>
      </c>
      <c r="G36" s="3132"/>
      <c r="H36" s="3132"/>
      <c r="I36" s="3132"/>
      <c r="J36" s="3132"/>
      <c r="K36" s="3132"/>
      <c r="L36" s="3133"/>
      <c r="M36" s="3117"/>
      <c r="N36" s="172"/>
      <c r="O36" s="172"/>
      <c r="P36" s="172"/>
    </row>
    <row r="37" spans="1:16" ht="14.4" hidden="1" outlineLevel="1">
      <c r="A37"/>
      <c r="B37" s="948"/>
      <c r="C37" s="701"/>
      <c r="E37" s="3117"/>
      <c r="F37" s="3120" t="s">
        <v>8258</v>
      </c>
      <c r="G37" s="3121"/>
      <c r="H37" s="3121"/>
      <c r="I37" s="3121"/>
      <c r="J37" s="3121"/>
      <c r="K37" s="3121"/>
      <c r="L37" s="3122"/>
      <c r="M37" s="3117"/>
      <c r="N37" s="172"/>
      <c r="O37" s="172"/>
      <c r="P37" s="172"/>
    </row>
    <row r="38" spans="1:16" ht="14.4" hidden="1" outlineLevel="1">
      <c r="A38"/>
      <c r="B38" s="948"/>
      <c r="C38" s="701"/>
      <c r="E38" s="3117"/>
      <c r="F38" s="3120" t="s">
        <v>8259</v>
      </c>
      <c r="G38" s="3121"/>
      <c r="H38" s="3121"/>
      <c r="I38" s="3121"/>
      <c r="J38" s="3121"/>
      <c r="K38" s="3121"/>
      <c r="L38" s="3122"/>
      <c r="M38" s="3117"/>
      <c r="N38" s="172"/>
      <c r="O38" s="172"/>
      <c r="P38" s="172"/>
    </row>
    <row r="39" spans="1:16" ht="14.4" hidden="1" outlineLevel="1">
      <c r="A39"/>
      <c r="B39" s="948"/>
      <c r="C39" s="701"/>
      <c r="E39" s="3117"/>
      <c r="F39" s="3120" t="s">
        <v>8260</v>
      </c>
      <c r="G39" s="3121"/>
      <c r="H39" s="3121"/>
      <c r="I39" s="3121"/>
      <c r="J39" s="3121"/>
      <c r="K39" s="3121"/>
      <c r="L39" s="3122"/>
      <c r="M39" s="3117"/>
      <c r="N39" s="172"/>
      <c r="O39" s="172"/>
      <c r="P39" s="172"/>
    </row>
    <row r="40" spans="1:16" ht="35.25" hidden="1" customHeight="1" outlineLevel="1">
      <c r="A40"/>
      <c r="B40" s="948"/>
      <c r="C40" s="701"/>
      <c r="E40" s="3117"/>
      <c r="F40" s="3776" t="s">
        <v>8261</v>
      </c>
      <c r="G40" s="3777"/>
      <c r="H40" s="3777"/>
      <c r="I40" s="3777"/>
      <c r="J40" s="3777"/>
      <c r="K40" s="3777"/>
      <c r="L40" s="3778"/>
      <c r="M40" s="3117"/>
      <c r="N40" s="172"/>
      <c r="O40" s="172"/>
      <c r="P40" s="172"/>
    </row>
    <row r="41" spans="1:16" ht="33" hidden="1" customHeight="1" outlineLevel="1">
      <c r="A41"/>
      <c r="B41" s="948"/>
      <c r="C41" s="701"/>
      <c r="E41" s="3117"/>
      <c r="F41" s="3776" t="s">
        <v>8262</v>
      </c>
      <c r="G41" s="3777"/>
      <c r="H41" s="3777"/>
      <c r="I41" s="3777"/>
      <c r="J41" s="3777"/>
      <c r="K41" s="3777"/>
      <c r="L41" s="3778"/>
      <c r="M41" s="3117"/>
      <c r="N41" s="172"/>
      <c r="O41" s="172"/>
      <c r="P41" s="172"/>
    </row>
    <row r="42" spans="1:16" ht="29.25" hidden="1" customHeight="1" outlineLevel="1">
      <c r="A42"/>
      <c r="B42" s="948"/>
      <c r="C42" s="701"/>
      <c r="E42" s="3117"/>
      <c r="F42" s="3776" t="s">
        <v>8263</v>
      </c>
      <c r="G42" s="3777"/>
      <c r="H42" s="3777"/>
      <c r="I42" s="3777"/>
      <c r="J42" s="3777"/>
      <c r="K42" s="3777"/>
      <c r="L42" s="3778"/>
      <c r="M42" s="3117"/>
      <c r="N42" s="172"/>
      <c r="O42" s="172"/>
      <c r="P42" s="172"/>
    </row>
    <row r="43" spans="1:16" ht="30" hidden="1" customHeight="1" outlineLevel="1">
      <c r="A43"/>
      <c r="B43" s="948"/>
      <c r="C43" s="701"/>
      <c r="E43" s="3117"/>
      <c r="F43" s="3776" t="s">
        <v>8264</v>
      </c>
      <c r="G43" s="3777"/>
      <c r="H43" s="3777"/>
      <c r="I43" s="3777"/>
      <c r="J43" s="3777"/>
      <c r="K43" s="3777"/>
      <c r="L43" s="3778"/>
      <c r="M43" s="3117"/>
      <c r="N43" s="172"/>
      <c r="O43" s="172"/>
      <c r="P43" s="172"/>
    </row>
    <row r="44" spans="1:16" ht="30" hidden="1" customHeight="1" outlineLevel="1">
      <c r="A44"/>
      <c r="B44" s="948"/>
      <c r="C44" s="701"/>
      <c r="E44" s="3117"/>
      <c r="F44" s="3776" t="s">
        <v>8265</v>
      </c>
      <c r="G44" s="3777"/>
      <c r="H44" s="3777"/>
      <c r="I44" s="3777"/>
      <c r="J44" s="3777"/>
      <c r="K44" s="3777"/>
      <c r="L44" s="3778"/>
      <c r="M44" s="3117"/>
      <c r="N44" s="172"/>
      <c r="O44" s="172"/>
      <c r="P44" s="172"/>
    </row>
    <row r="45" spans="1:16" ht="15.75" hidden="1" customHeight="1" outlineLevel="1">
      <c r="A45"/>
      <c r="B45" s="948"/>
      <c r="C45" s="701"/>
      <c r="E45" s="3117"/>
      <c r="F45" s="3120" t="s">
        <v>8266</v>
      </c>
      <c r="G45" s="3121"/>
      <c r="H45" s="3121"/>
      <c r="I45" s="3121"/>
      <c r="J45" s="3121"/>
      <c r="K45" s="3121"/>
      <c r="L45" s="3122"/>
      <c r="M45" s="3117"/>
      <c r="N45" s="172"/>
      <c r="O45" s="172"/>
      <c r="P45" s="172"/>
    </row>
    <row r="46" spans="1:16" ht="14.4" hidden="1" outlineLevel="1">
      <c r="A46"/>
      <c r="B46" s="948"/>
      <c r="C46" s="701"/>
      <c r="E46" s="3117"/>
      <c r="F46" s="3120" t="s">
        <v>8267</v>
      </c>
      <c r="G46" s="3121"/>
      <c r="H46" s="3121"/>
      <c r="I46" s="3121"/>
      <c r="J46" s="3121"/>
      <c r="K46" s="3121"/>
      <c r="L46" s="3122"/>
      <c r="M46" s="3117"/>
      <c r="N46" s="172"/>
      <c r="O46" s="172"/>
      <c r="P46" s="172"/>
    </row>
    <row r="47" spans="1:16" ht="32.25" hidden="1" customHeight="1" outlineLevel="1">
      <c r="A47"/>
      <c r="B47" s="948"/>
      <c r="C47" s="701"/>
      <c r="E47" s="3117"/>
      <c r="F47" s="3776" t="s">
        <v>8268</v>
      </c>
      <c r="G47" s="3777"/>
      <c r="H47" s="3777"/>
      <c r="I47" s="3777"/>
      <c r="J47" s="3777"/>
      <c r="K47" s="3777"/>
      <c r="L47" s="3778"/>
      <c r="M47" s="3117"/>
      <c r="N47" s="172"/>
      <c r="O47" s="172"/>
      <c r="P47" s="172"/>
    </row>
    <row r="48" spans="1:16" ht="14.4" hidden="1" outlineLevel="1">
      <c r="A48"/>
      <c r="B48" s="948"/>
      <c r="C48" s="701"/>
      <c r="E48" s="3117"/>
      <c r="F48" s="3120" t="s">
        <v>8269</v>
      </c>
      <c r="G48" s="3121"/>
      <c r="H48" s="3121"/>
      <c r="I48" s="3121"/>
      <c r="J48" s="3121"/>
      <c r="K48" s="3121"/>
      <c r="L48" s="3122"/>
      <c r="M48" s="3117"/>
      <c r="N48" s="172"/>
      <c r="O48" s="172"/>
      <c r="P48" s="172"/>
    </row>
    <row r="49" spans="1:16" ht="14.4" hidden="1" outlineLevel="1">
      <c r="A49"/>
      <c r="B49" s="948"/>
      <c r="C49" s="701"/>
      <c r="E49" s="3117"/>
      <c r="F49" s="3120" t="s">
        <v>8270</v>
      </c>
      <c r="G49" s="3121"/>
      <c r="H49" s="3121"/>
      <c r="I49" s="3121"/>
      <c r="J49" s="3121"/>
      <c r="K49" s="3121"/>
      <c r="L49" s="3122"/>
      <c r="M49" s="3117"/>
      <c r="N49" s="172"/>
      <c r="O49" s="172"/>
      <c r="P49" s="172"/>
    </row>
    <row r="50" spans="1:16" ht="14.4" hidden="1" outlineLevel="1">
      <c r="A50"/>
      <c r="B50" s="948"/>
      <c r="C50" s="701"/>
      <c r="E50" s="3117"/>
      <c r="F50" s="3123" t="s">
        <v>8271</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72</v>
      </c>
      <c r="G53" s="3780"/>
      <c r="H53" s="3780"/>
      <c r="I53" s="3780"/>
      <c r="J53" s="3780"/>
      <c r="K53" s="3780"/>
      <c r="L53" s="3781"/>
      <c r="M53" s="3117"/>
      <c r="N53" s="172"/>
      <c r="O53" s="172"/>
      <c r="P53" s="172"/>
    </row>
    <row r="54" spans="1:16" ht="30.75" hidden="1" customHeight="1" outlineLevel="1">
      <c r="A54"/>
      <c r="B54" s="948"/>
      <c r="C54" s="701"/>
      <c r="E54" s="3117"/>
      <c r="F54" s="3782" t="s">
        <v>8273</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F11" sqref="AF11"/>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FYRREL</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FYRREL AR RACHMA AL WAHIDHA, CPA</v>
      </c>
      <c r="L7" s="516"/>
      <c r="M7" s="454"/>
      <c r="N7" s="454"/>
      <c r="O7" s="454"/>
      <c r="P7" s="454"/>
      <c r="Q7" s="454"/>
      <c r="R7" s="455"/>
      <c r="S7" s="454"/>
      <c r="T7" s="454"/>
      <c r="U7" s="454"/>
      <c r="V7" s="454"/>
      <c r="W7" s="454"/>
      <c r="X7" s="454"/>
      <c r="Y7" s="454" t="s">
        <v>9</v>
      </c>
      <c r="Z7" s="454"/>
      <c r="AA7" s="454"/>
      <c r="AB7" s="455" t="s">
        <v>4</v>
      </c>
      <c r="AC7" s="593">
        <v>45062</v>
      </c>
      <c r="AD7" s="454"/>
      <c r="AE7" s="454" t="s">
        <v>444</v>
      </c>
      <c r="AF7" s="454"/>
      <c r="AG7" s="454"/>
      <c r="AH7" s="455" t="s">
        <v>4</v>
      </c>
      <c r="AI7" s="594">
        <v>0.375</v>
      </c>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63</v>
      </c>
      <c r="AD8" s="454"/>
      <c r="AE8" s="454" t="s">
        <v>445</v>
      </c>
      <c r="AF8" s="454"/>
      <c r="AG8" s="454"/>
      <c r="AH8" s="455" t="s">
        <v>4</v>
      </c>
      <c r="AI8" s="594">
        <v>0.70833333333333337</v>
      </c>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62500000000000011</v>
      </c>
      <c r="AJ9" s="598">
        <f>IF(AI9="","",(AI9-INT(AI9))*24)</f>
        <v>15.000000000000004</v>
      </c>
      <c r="AK9" s="599"/>
    </row>
    <row r="10" spans="1:37" s="536" customFormat="1" ht="13.8">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32</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64</v>
      </c>
      <c r="AD11" s="454"/>
      <c r="AE11" s="454" t="s">
        <v>444</v>
      </c>
      <c r="AF11" s="454"/>
      <c r="AG11" s="454"/>
      <c r="AH11" s="455" t="s">
        <v>4</v>
      </c>
      <c r="AI11" s="594">
        <v>0.375</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08</v>
      </c>
      <c r="AD12" s="454"/>
      <c r="AE12" s="454" t="s">
        <v>445</v>
      </c>
      <c r="AF12" s="454"/>
      <c r="AG12" s="454"/>
      <c r="AH12" s="455" t="s">
        <v>4</v>
      </c>
      <c r="AI12" s="594">
        <v>0.70833333333333337</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44</v>
      </c>
      <c r="AD13" s="454"/>
      <c r="AE13" s="454" t="s">
        <v>442</v>
      </c>
      <c r="AF13" s="454"/>
      <c r="AG13" s="454"/>
      <c r="AH13" s="455" t="s">
        <v>4</v>
      </c>
      <c r="AI13" s="1811">
        <f>IF(AI12="","",IF(AC13=0,AI12-AI11,IF(AC13=1,(JamKerja!$B$3-AI11)+(AI12-JamKerja!$B$1)-JamKerja!$B$2,IF(AC13&gt;1,((JamKerja!$B$3-AI11)+(AI12-JamKerja!$B$1)-JamKerja!$B$2)+((AC13-1)*JamKerja!$B$4),""))))</f>
        <v>13.16666666666667</v>
      </c>
      <c r="AJ13" s="598">
        <f>IF(AI13="","",(AI13-INT(AI13))*24)</f>
        <v>4.0000000000000711</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45</v>
      </c>
      <c r="AD14" s="454"/>
      <c r="AE14" s="454" t="s">
        <v>443</v>
      </c>
      <c r="AF14" s="454"/>
      <c r="AG14" s="454"/>
      <c r="AH14" s="455" t="s">
        <v>4</v>
      </c>
      <c r="AI14" s="1812">
        <f>IF(OR(AI9="",AI13=""),"",AI9+AI13)</f>
        <v>13.79166666666667</v>
      </c>
      <c r="AJ14" s="598">
        <f>IF(AI14="","",(AI14-INT(AI14))*24)</f>
        <v>19.00000000000007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89</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2"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4" t="str">
        <f>IF(Y30="","Incompleted","Completed")</f>
        <v>Completed</v>
      </c>
      <c r="G46" s="3715"/>
      <c r="H46" s="3716"/>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803" t="s">
        <v>7985</v>
      </c>
      <c r="B5" s="3803" t="s">
        <v>7986</v>
      </c>
      <c r="C5" s="2728" t="s">
        <v>7987</v>
      </c>
    </row>
    <row r="6" spans="1:3" ht="15.6">
      <c r="A6" s="3805"/>
      <c r="B6" s="3805"/>
      <c r="C6" s="2729" t="s">
        <v>7988</v>
      </c>
    </row>
    <row r="7" spans="1:3" ht="15.6">
      <c r="A7" s="3805"/>
      <c r="B7" s="3805"/>
      <c r="C7" s="2729" t="s">
        <v>7989</v>
      </c>
    </row>
    <row r="8" spans="1:3" ht="15.6">
      <c r="A8" s="3805"/>
      <c r="B8" s="3805"/>
      <c r="C8" s="2729" t="s">
        <v>7990</v>
      </c>
    </row>
    <row r="9" spans="1:3" ht="15.6">
      <c r="A9" s="3805"/>
      <c r="B9" s="3805"/>
      <c r="C9" s="2729" t="s">
        <v>7991</v>
      </c>
    </row>
    <row r="10" spans="1:3" ht="15.6">
      <c r="A10" s="3805"/>
      <c r="B10" s="3805"/>
      <c r="C10" s="2729" t="s">
        <v>7992</v>
      </c>
    </row>
    <row r="11" spans="1:3" ht="15.6">
      <c r="A11" s="3805"/>
      <c r="B11" s="3805"/>
      <c r="C11" s="2729" t="s">
        <v>7993</v>
      </c>
    </row>
    <row r="12" spans="1:3" ht="15.6">
      <c r="A12" s="3805"/>
      <c r="B12" s="3805"/>
      <c r="C12" s="2729" t="s">
        <v>7994</v>
      </c>
    </row>
    <row r="13" spans="1:3" ht="15.6">
      <c r="A13" s="3805"/>
      <c r="B13" s="3805"/>
      <c r="C13" s="2729" t="s">
        <v>7995</v>
      </c>
    </row>
    <row r="14" spans="1:3" ht="16.2" thickBot="1">
      <c r="A14" s="3804"/>
      <c r="B14" s="3804"/>
      <c r="C14" s="2730" t="s">
        <v>7996</v>
      </c>
    </row>
    <row r="15" spans="1:3" ht="15.6">
      <c r="A15" s="3803" t="s">
        <v>7997</v>
      </c>
      <c r="B15" s="3803" t="s">
        <v>7998</v>
      </c>
      <c r="C15" s="2728" t="s">
        <v>7999</v>
      </c>
    </row>
    <row r="16" spans="1:3" ht="46.8">
      <c r="A16" s="3805"/>
      <c r="B16" s="3805"/>
      <c r="C16" s="2729" t="s">
        <v>8000</v>
      </c>
    </row>
    <row r="17" spans="1:3" ht="46.8">
      <c r="A17" s="3805"/>
      <c r="B17" s="3805"/>
      <c r="C17" s="2729" t="s">
        <v>8001</v>
      </c>
    </row>
    <row r="18" spans="1:3" ht="46.8">
      <c r="A18" s="3805"/>
      <c r="B18" s="3805"/>
      <c r="C18" s="2729" t="s">
        <v>8002</v>
      </c>
    </row>
    <row r="19" spans="1:3" ht="109.8" thickBot="1">
      <c r="A19" s="3804"/>
      <c r="B19" s="3804"/>
      <c r="C19" s="2730" t="s">
        <v>8003</v>
      </c>
    </row>
    <row r="20" spans="1:3" ht="31.2">
      <c r="A20" s="3803" t="s">
        <v>8004</v>
      </c>
      <c r="B20" s="3803" t="s">
        <v>8005</v>
      </c>
      <c r="C20" s="2728" t="s">
        <v>8006</v>
      </c>
    </row>
    <row r="21" spans="1:3" ht="16.2" thickBot="1">
      <c r="A21" s="3804"/>
      <c r="B21" s="3804"/>
      <c r="C21" s="2731" t="s">
        <v>8007</v>
      </c>
    </row>
    <row r="22" spans="1:3" ht="15.6">
      <c r="A22" s="3803" t="s">
        <v>8008</v>
      </c>
      <c r="B22" s="3803" t="s">
        <v>8009</v>
      </c>
      <c r="C22" s="2728" t="s">
        <v>8010</v>
      </c>
    </row>
    <row r="23" spans="1:3" ht="15.6">
      <c r="A23" s="3805"/>
      <c r="B23" s="3805"/>
      <c r="C23" s="2729" t="s">
        <v>8011</v>
      </c>
    </row>
    <row r="24" spans="1:3" ht="15.6">
      <c r="A24" s="3805"/>
      <c r="B24" s="3805"/>
      <c r="C24" s="2728" t="s">
        <v>8012</v>
      </c>
    </row>
    <row r="25" spans="1:3" ht="31.8" thickBot="1">
      <c r="A25" s="3804"/>
      <c r="B25" s="3804"/>
      <c r="C25" s="2730" t="s">
        <v>8013</v>
      </c>
    </row>
    <row r="26" spans="1:3" ht="31.2">
      <c r="A26" s="3803" t="s">
        <v>8014</v>
      </c>
      <c r="B26" s="3803" t="s">
        <v>8015</v>
      </c>
      <c r="C26" s="2728" t="s">
        <v>8016</v>
      </c>
    </row>
    <row r="27" spans="1:3" ht="31.2">
      <c r="A27" s="3805"/>
      <c r="B27" s="3805"/>
      <c r="C27" s="2728" t="s">
        <v>8017</v>
      </c>
    </row>
    <row r="28" spans="1:3" ht="15.6">
      <c r="A28" s="3805"/>
      <c r="B28" s="3805"/>
      <c r="C28" s="2729" t="s">
        <v>8018</v>
      </c>
    </row>
    <row r="29" spans="1:3" ht="47.4" thickBot="1">
      <c r="A29" s="3804"/>
      <c r="B29" s="3804"/>
      <c r="C29" s="2730" t="s">
        <v>8019</v>
      </c>
    </row>
    <row r="30" spans="1:3" ht="31.2">
      <c r="A30" s="3803" t="s">
        <v>8020</v>
      </c>
      <c r="B30" s="3803" t="s">
        <v>8021</v>
      </c>
      <c r="C30" s="2728" t="s">
        <v>8022</v>
      </c>
    </row>
    <row r="31" spans="1:3" ht="15.6">
      <c r="A31" s="3805"/>
      <c r="B31" s="3805"/>
      <c r="C31" s="2728" t="s">
        <v>8023</v>
      </c>
    </row>
    <row r="32" spans="1:3" ht="15">
      <c r="A32" s="3805"/>
      <c r="B32" s="3805"/>
      <c r="C32" s="3271" t="s">
        <v>2047</v>
      </c>
    </row>
    <row r="33" spans="1:3" ht="51.75" customHeight="1" thickBot="1">
      <c r="A33" s="3804"/>
      <c r="B33" s="3804"/>
      <c r="C33" s="2730" t="s">
        <v>8024</v>
      </c>
    </row>
    <row r="34" spans="1:3" ht="15.6">
      <c r="A34" s="3803" t="s">
        <v>8025</v>
      </c>
      <c r="B34" s="3803" t="s">
        <v>8026</v>
      </c>
      <c r="C34" s="2728" t="s">
        <v>8027</v>
      </c>
    </row>
    <row r="35" spans="1:3" ht="63" thickBot="1">
      <c r="A35" s="3804"/>
      <c r="B35" s="3804"/>
      <c r="C35" s="2731" t="s">
        <v>8028</v>
      </c>
    </row>
    <row r="36" spans="1:3" ht="15.6">
      <c r="A36" s="3803" t="s">
        <v>8029</v>
      </c>
      <c r="B36" s="3803" t="s">
        <v>8030</v>
      </c>
      <c r="C36" s="2728" t="s">
        <v>8031</v>
      </c>
    </row>
    <row r="37" spans="1:3" ht="94.2" thickBot="1">
      <c r="A37" s="3804"/>
      <c r="B37" s="3804"/>
      <c r="C37" s="2731" t="s">
        <v>8032</v>
      </c>
    </row>
    <row r="38" spans="1:3" ht="31.2">
      <c r="A38" s="3803" t="s">
        <v>8033</v>
      </c>
      <c r="B38" s="3803" t="s">
        <v>8034</v>
      </c>
      <c r="C38" s="2728" t="s">
        <v>8035</v>
      </c>
    </row>
    <row r="39" spans="1:3" ht="47.4"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15</v>
      </c>
      <c r="E4" s="427" t="s">
        <v>1532</v>
      </c>
    </row>
    <row r="5" spans="1:5">
      <c r="A5" s="427" t="s">
        <v>2001</v>
      </c>
      <c r="B5" s="427" t="s">
        <v>1478</v>
      </c>
      <c r="C5" s="534">
        <v>4</v>
      </c>
      <c r="D5" s="427" t="s">
        <v>8515</v>
      </c>
      <c r="E5" s="427" t="s">
        <v>1483</v>
      </c>
    </row>
    <row r="6" spans="1:5">
      <c r="A6" s="427" t="s">
        <v>1789</v>
      </c>
      <c r="B6" s="427" t="s">
        <v>1532</v>
      </c>
      <c r="C6" s="534">
        <v>5</v>
      </c>
      <c r="D6" s="427" t="s">
        <v>8515</v>
      </c>
      <c r="E6" s="427" t="s">
        <v>1484</v>
      </c>
    </row>
    <row r="7" spans="1:5">
      <c r="A7" s="427" t="s">
        <v>7636</v>
      </c>
      <c r="B7" s="427" t="s">
        <v>1532</v>
      </c>
      <c r="C7" s="534">
        <v>6</v>
      </c>
      <c r="D7" s="427" t="s">
        <v>8515</v>
      </c>
    </row>
    <row r="8" spans="1:5">
      <c r="A8" s="427" t="s">
        <v>1483</v>
      </c>
      <c r="B8" s="427" t="s">
        <v>1483</v>
      </c>
      <c r="C8" s="534">
        <v>7</v>
      </c>
      <c r="D8" s="427" t="s">
        <v>8515</v>
      </c>
    </row>
    <row r="9" spans="1:5">
      <c r="A9" s="427" t="s">
        <v>7135</v>
      </c>
      <c r="B9" s="427" t="s">
        <v>1484</v>
      </c>
      <c r="C9" s="534">
        <v>8</v>
      </c>
      <c r="D9" s="427" t="s">
        <v>8515</v>
      </c>
    </row>
    <row r="10" spans="1:5">
      <c r="A10" s="427" t="s">
        <v>7377</v>
      </c>
      <c r="B10" s="427" t="s">
        <v>1484</v>
      </c>
      <c r="C10" s="534">
        <v>9</v>
      </c>
      <c r="D10" s="427" t="s">
        <v>8515</v>
      </c>
    </row>
    <row r="11" spans="1:5">
      <c r="A11" s="427" t="s">
        <v>7136</v>
      </c>
      <c r="B11" s="427" t="s">
        <v>1483</v>
      </c>
      <c r="C11" s="534">
        <v>10</v>
      </c>
      <c r="D11" s="427" t="s">
        <v>8515</v>
      </c>
    </row>
    <row r="12" spans="1:5">
      <c r="A12" s="427" t="s">
        <v>7137</v>
      </c>
      <c r="B12" s="427" t="s">
        <v>1484</v>
      </c>
      <c r="C12" s="534">
        <v>11</v>
      </c>
      <c r="D12" s="427" t="s">
        <v>8515</v>
      </c>
    </row>
    <row r="13" spans="1:5">
      <c r="A13" s="427" t="s">
        <v>7443</v>
      </c>
      <c r="B13" s="427" t="s">
        <v>1484</v>
      </c>
      <c r="C13" s="534">
        <v>12</v>
      </c>
      <c r="D13" s="427" t="s">
        <v>8515</v>
      </c>
    </row>
    <row r="14" spans="1:5">
      <c r="A14" s="427" t="s">
        <v>8511</v>
      </c>
      <c r="B14" s="427" t="s">
        <v>1484</v>
      </c>
      <c r="D14" s="427" t="s">
        <v>851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f>IF(INPUTDATALK!P11="","",INPUTDATALK!P11)</f>
        <v>44926</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31 Desember 2022</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31 Desember 2021</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44926</v>
      </c>
      <c r="N22" s="3929"/>
      <c r="O22" s="3929"/>
      <c r="P22" s="3929"/>
      <c r="Q22" s="3929"/>
      <c r="R22" s="3929" t="str">
        <f>R27</f>
        <v>31 Desember 2022</v>
      </c>
      <c r="S22" s="3929"/>
      <c r="T22" s="3929"/>
      <c r="U22" s="3929"/>
      <c r="V22" s="233"/>
      <c r="W22" s="3929" t="str">
        <f>W27</f>
        <v>31 Desember 2022</v>
      </c>
      <c r="X22" s="3929"/>
      <c r="Y22" s="3929"/>
      <c r="Z22" s="3929"/>
      <c r="AA22" s="233"/>
      <c r="AB22" s="3929" t="str">
        <f>AB27</f>
        <v>31 Desember 2021</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2158721293</v>
      </c>
      <c r="N23" s="3930"/>
      <c r="O23" s="3930"/>
      <c r="P23" s="3930"/>
      <c r="Q23" s="3930"/>
      <c r="R23" s="3930">
        <f>IFERROR((COABARU!AC3),"")</f>
        <v>2158721293</v>
      </c>
      <c r="S23" s="3930"/>
      <c r="T23" s="3930"/>
      <c r="U23" s="3930"/>
      <c r="V23" s="233"/>
      <c r="W23" s="3930">
        <f>COABARU!Z3</f>
        <v>1837624302</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4046430000</v>
      </c>
      <c r="N24" s="3930"/>
      <c r="O24" s="3930"/>
      <c r="P24" s="3930"/>
      <c r="Q24" s="3930"/>
      <c r="R24" s="3930">
        <f>IFERROR((COABARU!AC5),"")</f>
        <v>0</v>
      </c>
      <c r="S24" s="3930"/>
      <c r="T24" s="3930"/>
      <c r="U24" s="3930"/>
      <c r="V24" s="233"/>
      <c r="W24" s="3930">
        <f>COABARU!Z5</f>
        <v>374623000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44926</v>
      </c>
      <c r="N27" s="3871"/>
      <c r="O27" s="3871"/>
      <c r="P27" s="3871"/>
      <c r="Q27" s="3889"/>
      <c r="R27" s="3870" t="str">
        <f>INPUTDATALK!P12</f>
        <v>31 Desember 2022</v>
      </c>
      <c r="S27" s="3871"/>
      <c r="T27" s="3871"/>
      <c r="U27" s="3872"/>
      <c r="V27" s="3908"/>
      <c r="W27" s="3914" t="str">
        <f>INPUTDATALK!P12</f>
        <v>31 Desember 2022</v>
      </c>
      <c r="X27" s="3915"/>
      <c r="Y27" s="3915"/>
      <c r="Z27" s="3915"/>
      <c r="AA27" s="3916"/>
      <c r="AB27" s="3914" t="str">
        <f>INPUTDATALK!P13</f>
        <v>31 Desember 2021</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4">
      <c r="A28"/>
      <c r="B28" s="948"/>
      <c r="C28" s="694">
        <v>1</v>
      </c>
      <c r="D28" s="51">
        <v>2</v>
      </c>
      <c r="E28" s="3859" t="str">
        <f>'DataLK (Kosong)'!G2</f>
        <v>Kas dan Setara Kas</v>
      </c>
      <c r="F28" s="3860"/>
      <c r="G28" s="3860"/>
      <c r="H28" s="3860"/>
      <c r="I28" s="3860"/>
      <c r="J28" s="3860"/>
      <c r="K28" s="3860"/>
      <c r="L28" s="3861"/>
      <c r="M28" s="3890">
        <f>'DataLK (Kosong)'!H2</f>
        <v>33334950</v>
      </c>
      <c r="N28" s="3890"/>
      <c r="O28" s="3890"/>
      <c r="P28" s="3890"/>
      <c r="Q28" s="3890"/>
      <c r="R28" s="3853">
        <f>COABARU!L3</f>
        <v>33334950</v>
      </c>
      <c r="S28" s="3854"/>
      <c r="T28" s="3854"/>
      <c r="U28" s="3854"/>
      <c r="V28" s="1941"/>
      <c r="W28" s="3911">
        <f>COABARU!M3</f>
        <v>33134950</v>
      </c>
      <c r="X28" s="3911"/>
      <c r="Y28" s="3911"/>
      <c r="Z28" s="3911"/>
      <c r="AA28" s="1941"/>
      <c r="AB28" s="3919">
        <f>IFERROR(COABARU!O3,"")</f>
        <v>0</v>
      </c>
      <c r="AC28" s="3920"/>
      <c r="AD28" s="3920"/>
      <c r="AE28" s="3921"/>
      <c r="AF28" s="1941"/>
      <c r="AG28" s="3899">
        <f t="shared" ref="AG28:AG37" si="0">IFERROR((R28-AB28),"")</f>
        <v>33334950</v>
      </c>
      <c r="AH28" s="3900"/>
      <c r="AI28" s="3900"/>
      <c r="AJ28" s="3900"/>
      <c r="AK28" s="3901"/>
      <c r="AL28" s="1842" t="str">
        <f>IFERROR((AG28/AB28),"")</f>
        <v/>
      </c>
      <c r="AM28" s="3838">
        <f>IFERROR((W28-AB28),"")</f>
        <v>33134950</v>
      </c>
      <c r="AN28" s="3838"/>
      <c r="AO28" s="3838"/>
      <c r="AP28" s="3838"/>
      <c r="AQ28" s="3838"/>
      <c r="AR28" s="1843" t="str">
        <f>IFERROR((AM28/AB28),"")</f>
        <v/>
      </c>
      <c r="AS28" s="3838">
        <f t="shared" ref="AS28:AS91" si="1">IFERROR((W28-M28),"")</f>
        <v>-200000</v>
      </c>
      <c r="AT28" s="3838"/>
      <c r="AU28" s="3838"/>
      <c r="AV28" s="3838"/>
      <c r="AW28" s="3838"/>
      <c r="AX28" s="1844">
        <f>IFERROR((AS28/W28),"")</f>
        <v>-6.0359227945115355E-3</v>
      </c>
      <c r="AY28" s="1204"/>
      <c r="AZ28" s="3855"/>
      <c r="BA28" s="3856"/>
      <c r="BB28" s="3856"/>
      <c r="BC28" s="3856"/>
      <c r="BD28" s="3856"/>
      <c r="BE28" s="3857"/>
    </row>
    <row r="29" spans="1:57" ht="14.4">
      <c r="A29"/>
      <c r="B29" s="948"/>
      <c r="C29" s="694">
        <v>2</v>
      </c>
      <c r="D29" s="51">
        <v>3</v>
      </c>
      <c r="E29" s="3839" t="str">
        <f>'DataLK (Kosong)'!G3</f>
        <v>Piutang Usaha</v>
      </c>
      <c r="F29" s="3839"/>
      <c r="G29" s="3839"/>
      <c r="H29" s="3839"/>
      <c r="I29" s="3839"/>
      <c r="J29" s="3839"/>
      <c r="K29" s="3839"/>
      <c r="L29" s="3839"/>
      <c r="M29" s="3842">
        <f>'DataLK (Kosong)'!H3</f>
        <v>991667728</v>
      </c>
      <c r="N29" s="3842"/>
      <c r="O29" s="3842"/>
      <c r="P29" s="3842"/>
      <c r="Q29" s="3842"/>
      <c r="R29" s="3853">
        <f>COABARU!L4</f>
        <v>991667728</v>
      </c>
      <c r="S29" s="3854"/>
      <c r="T29" s="3854"/>
      <c r="U29" s="3854"/>
      <c r="V29" s="1941"/>
      <c r="W29" s="3850">
        <f>COABARU!M4</f>
        <v>991470728</v>
      </c>
      <c r="X29" s="3851"/>
      <c r="Y29" s="3851"/>
      <c r="Z29" s="3852"/>
      <c r="AA29" s="1941"/>
      <c r="AB29" s="3922">
        <f>IFERROR(COABARU!O4,"")</f>
        <v>0</v>
      </c>
      <c r="AC29" s="3923"/>
      <c r="AD29" s="3923"/>
      <c r="AE29" s="3924"/>
      <c r="AF29" s="1941"/>
      <c r="AG29" s="3843">
        <f t="shared" si="0"/>
        <v>991667728</v>
      </c>
      <c r="AH29" s="3844"/>
      <c r="AI29" s="3844"/>
      <c r="AJ29" s="3844"/>
      <c r="AK29" s="3845"/>
      <c r="AL29" s="1842" t="str">
        <f t="shared" ref="AL29:AL92" si="2">IFERROR((AG29/AB29),"")</f>
        <v/>
      </c>
      <c r="AM29" s="3838">
        <f>IFERROR((W29-AB29),"")</f>
        <v>991470728</v>
      </c>
      <c r="AN29" s="3838"/>
      <c r="AO29" s="3838"/>
      <c r="AP29" s="3838"/>
      <c r="AQ29" s="3838"/>
      <c r="AR29" s="1843" t="str">
        <f>IFERROR((AM29/AB29),"")</f>
        <v/>
      </c>
      <c r="AS29" s="3838">
        <f t="shared" si="1"/>
        <v>-197000</v>
      </c>
      <c r="AT29" s="3838"/>
      <c r="AU29" s="3838"/>
      <c r="AV29" s="3838"/>
      <c r="AW29" s="3838"/>
      <c r="AX29" s="1844">
        <f t="shared" ref="AX29:AX33" si="3">IFERROR((AS29/W29),"")</f>
        <v>-1.9869472132312918E-4</v>
      </c>
      <c r="AY29" s="1204"/>
      <c r="AZ29" s="3855"/>
      <c r="BA29" s="3856"/>
      <c r="BB29" s="3856"/>
      <c r="BC29" s="3856"/>
      <c r="BD29" s="3856"/>
      <c r="BE29" s="3857"/>
    </row>
    <row r="30" spans="1:57" ht="14.4">
      <c r="A30"/>
      <c r="B30" s="948"/>
      <c r="C30" s="694">
        <v>3</v>
      </c>
      <c r="D30" s="51">
        <v>4</v>
      </c>
      <c r="E30" s="3839" t="str">
        <f>'DataLK (Kosong)'!G4</f>
        <v xml:space="preserve">Uang muka dan Beban Dibayar Dimuka </v>
      </c>
      <c r="F30" s="3839"/>
      <c r="G30" s="3839"/>
      <c r="H30" s="3839"/>
      <c r="I30" s="3839"/>
      <c r="J30" s="3839"/>
      <c r="K30" s="3839"/>
      <c r="L30" s="3839"/>
      <c r="M30" s="3842">
        <f>'DataLK (Kosong)'!H4</f>
        <v>120740500</v>
      </c>
      <c r="N30" s="3842"/>
      <c r="O30" s="3842"/>
      <c r="P30" s="3842"/>
      <c r="Q30" s="3842"/>
      <c r="R30" s="3853">
        <f>COABARU!L5</f>
        <v>120740500</v>
      </c>
      <c r="S30" s="3854"/>
      <c r="T30" s="3854"/>
      <c r="U30" s="3854"/>
      <c r="V30" s="1941"/>
      <c r="W30" s="3850">
        <f>COABARU!M5</f>
        <v>120540509</v>
      </c>
      <c r="X30" s="3851"/>
      <c r="Y30" s="3851"/>
      <c r="Z30" s="3852"/>
      <c r="AA30" s="1941"/>
      <c r="AB30" s="3922">
        <f>COABARU!O5</f>
        <v>0</v>
      </c>
      <c r="AC30" s="3923"/>
      <c r="AD30" s="3923"/>
      <c r="AE30" s="3924"/>
      <c r="AF30" s="1941"/>
      <c r="AG30" s="3843">
        <f t="shared" si="0"/>
        <v>120740500</v>
      </c>
      <c r="AH30" s="3844"/>
      <c r="AI30" s="3844"/>
      <c r="AJ30" s="3844"/>
      <c r="AK30" s="3845"/>
      <c r="AL30" s="1842" t="str">
        <f t="shared" si="2"/>
        <v/>
      </c>
      <c r="AM30" s="3838">
        <f t="shared" ref="AM30:AM36" si="4">IFERROR((W30-AB30),"")</f>
        <v>120540509</v>
      </c>
      <c r="AN30" s="3838"/>
      <c r="AO30" s="3838"/>
      <c r="AP30" s="3838"/>
      <c r="AQ30" s="3838"/>
      <c r="AR30" s="1843" t="str">
        <f t="shared" ref="AR30:AR36" si="5">IFERROR((AM30/AB30),"")</f>
        <v/>
      </c>
      <c r="AS30" s="3838">
        <f t="shared" si="1"/>
        <v>-199991</v>
      </c>
      <c r="AT30" s="3838"/>
      <c r="AU30" s="3838"/>
      <c r="AV30" s="3838"/>
      <c r="AW30" s="3838"/>
      <c r="AX30" s="1844">
        <f t="shared" si="3"/>
        <v>-1.65911859555861E-3</v>
      </c>
      <c r="AY30" s="1204"/>
      <c r="AZ30" s="3855"/>
      <c r="BA30" s="3856"/>
      <c r="BB30" s="3856"/>
      <c r="BC30" s="3856"/>
      <c r="BD30" s="3856"/>
      <c r="BE30" s="3857"/>
    </row>
    <row r="31" spans="1:57" ht="14.4">
      <c r="A31"/>
      <c r="B31" s="948"/>
      <c r="C31" s="694">
        <v>4</v>
      </c>
      <c r="D31" s="51">
        <v>5</v>
      </c>
      <c r="E31" s="3839" t="str">
        <f>'DataLK (Kosong)'!G5</f>
        <v xml:space="preserve">Pajak Dibayar Dimuka </v>
      </c>
      <c r="F31" s="3839"/>
      <c r="G31" s="3839"/>
      <c r="H31" s="3839"/>
      <c r="I31" s="3839"/>
      <c r="J31" s="3839"/>
      <c r="K31" s="3839"/>
      <c r="L31" s="3839"/>
      <c r="M31" s="3842">
        <f>'DataLK (Kosong)'!H5</f>
        <v>30000000</v>
      </c>
      <c r="N31" s="3842"/>
      <c r="O31" s="3842"/>
      <c r="P31" s="3842"/>
      <c r="Q31" s="3842"/>
      <c r="R31" s="3853">
        <f>COABARU!L6</f>
        <v>30000000</v>
      </c>
      <c r="S31" s="3854"/>
      <c r="T31" s="3854"/>
      <c r="U31" s="3854"/>
      <c r="V31" s="1941"/>
      <c r="W31" s="3850">
        <f>COABARU!M6</f>
        <v>29900000</v>
      </c>
      <c r="X31" s="3851"/>
      <c r="Y31" s="3851"/>
      <c r="Z31" s="3852"/>
      <c r="AA31" s="1941"/>
      <c r="AB31" s="3850">
        <f>COABARU!O6</f>
        <v>0</v>
      </c>
      <c r="AC31" s="3851"/>
      <c r="AD31" s="3851"/>
      <c r="AE31" s="3852"/>
      <c r="AF31" s="1941"/>
      <c r="AG31" s="3843">
        <f t="shared" si="0"/>
        <v>30000000</v>
      </c>
      <c r="AH31" s="3844"/>
      <c r="AI31" s="3844"/>
      <c r="AJ31" s="3844"/>
      <c r="AK31" s="3845"/>
      <c r="AL31" s="1842" t="str">
        <f t="shared" si="2"/>
        <v/>
      </c>
      <c r="AM31" s="3838">
        <f t="shared" si="4"/>
        <v>29900000</v>
      </c>
      <c r="AN31" s="3838"/>
      <c r="AO31" s="3838"/>
      <c r="AP31" s="3838"/>
      <c r="AQ31" s="3838"/>
      <c r="AR31" s="1843" t="str">
        <f t="shared" si="5"/>
        <v/>
      </c>
      <c r="AS31" s="3838">
        <f t="shared" si="1"/>
        <v>-100000</v>
      </c>
      <c r="AT31" s="3838"/>
      <c r="AU31" s="3838"/>
      <c r="AV31" s="3838"/>
      <c r="AW31" s="3838"/>
      <c r="AX31" s="1844">
        <f t="shared" si="3"/>
        <v>-3.3444816053511705E-3</v>
      </c>
      <c r="AY31" s="1204"/>
      <c r="AZ31" s="3855"/>
      <c r="BA31" s="3856"/>
      <c r="BB31" s="3856"/>
      <c r="BC31" s="3856"/>
      <c r="BD31" s="3856"/>
      <c r="BE31" s="3857"/>
    </row>
    <row r="32" spans="1:57" ht="14.4">
      <c r="A32"/>
      <c r="B32" s="948"/>
      <c r="C32" s="694">
        <v>5</v>
      </c>
      <c r="D32" s="51">
        <v>6</v>
      </c>
      <c r="E32" s="3839" t="str">
        <f>'DataLK (Kosong)'!G6</f>
        <v xml:space="preserve">Persediaan </v>
      </c>
      <c r="F32" s="3839"/>
      <c r="G32" s="3839"/>
      <c r="H32" s="3839"/>
      <c r="I32" s="3839"/>
      <c r="J32" s="3839"/>
      <c r="K32" s="3839"/>
      <c r="L32" s="3839"/>
      <c r="M32" s="3842">
        <f>'DataLK (Kosong)'!H6</f>
        <v>3000000</v>
      </c>
      <c r="N32" s="3842"/>
      <c r="O32" s="3842"/>
      <c r="P32" s="3842"/>
      <c r="Q32" s="3842"/>
      <c r="R32" s="3853">
        <f>COABARU!L7</f>
        <v>3000000</v>
      </c>
      <c r="S32" s="3854"/>
      <c r="T32" s="3854"/>
      <c r="U32" s="3854"/>
      <c r="V32" s="1941"/>
      <c r="W32" s="3850">
        <f>COABARU!M7</f>
        <v>2900000</v>
      </c>
      <c r="X32" s="3851"/>
      <c r="Y32" s="3851"/>
      <c r="Z32" s="3852"/>
      <c r="AA32" s="1941"/>
      <c r="AB32" s="3850">
        <f>COABARU!O7</f>
        <v>0</v>
      </c>
      <c r="AC32" s="3851"/>
      <c r="AD32" s="3851"/>
      <c r="AE32" s="3852"/>
      <c r="AF32" s="1941"/>
      <c r="AG32" s="3843">
        <f t="shared" si="0"/>
        <v>3000000</v>
      </c>
      <c r="AH32" s="3844"/>
      <c r="AI32" s="3844"/>
      <c r="AJ32" s="3844"/>
      <c r="AK32" s="3845"/>
      <c r="AL32" s="1842" t="str">
        <f t="shared" si="2"/>
        <v/>
      </c>
      <c r="AM32" s="3838">
        <f t="shared" si="4"/>
        <v>2900000</v>
      </c>
      <c r="AN32" s="3838"/>
      <c r="AO32" s="3838"/>
      <c r="AP32" s="3838"/>
      <c r="AQ32" s="3838"/>
      <c r="AR32" s="1843" t="str">
        <f t="shared" si="5"/>
        <v/>
      </c>
      <c r="AS32" s="3838">
        <f t="shared" si="1"/>
        <v>-100000</v>
      </c>
      <c r="AT32" s="3838"/>
      <c r="AU32" s="3838"/>
      <c r="AV32" s="3838"/>
      <c r="AW32" s="3838"/>
      <c r="AX32" s="1844">
        <f t="shared" si="3"/>
        <v>-3.4482758620689655E-2</v>
      </c>
      <c r="AY32" s="1204"/>
      <c r="AZ32" s="3855"/>
      <c r="BA32" s="3856"/>
      <c r="BB32" s="3856"/>
      <c r="BC32" s="3856"/>
      <c r="BD32" s="3856"/>
      <c r="BE32" s="3857"/>
    </row>
    <row r="33" spans="1:57" ht="14.4">
      <c r="A33"/>
      <c r="B33" s="948"/>
      <c r="C33" s="694">
        <v>6</v>
      </c>
      <c r="D33" s="51">
        <v>7</v>
      </c>
      <c r="E33" s="3839" t="str">
        <f>'DataLK (Kosong)'!G7</f>
        <v xml:space="preserve">Investasi </v>
      </c>
      <c r="F33" s="3839"/>
      <c r="G33" s="3839"/>
      <c r="H33" s="3839"/>
      <c r="I33" s="3839"/>
      <c r="J33" s="3839"/>
      <c r="K33" s="3839"/>
      <c r="L33" s="3839"/>
      <c r="M33" s="3842">
        <f>'DataLK (Kosong)'!H7</f>
        <v>300000000</v>
      </c>
      <c r="N33" s="3842"/>
      <c r="O33" s="3842"/>
      <c r="P33" s="3842"/>
      <c r="Q33" s="3842"/>
      <c r="R33" s="3853">
        <f>COABARU!L8</f>
        <v>300000000</v>
      </c>
      <c r="S33" s="3854"/>
      <c r="T33" s="3854"/>
      <c r="U33" s="3854"/>
      <c r="V33" s="1941"/>
      <c r="W33" s="3850">
        <f>COABARU!M8</f>
        <v>0</v>
      </c>
      <c r="X33" s="3851"/>
      <c r="Y33" s="3851"/>
      <c r="Z33" s="3852"/>
      <c r="AA33" s="1941"/>
      <c r="AB33" s="3850">
        <f>COABARU!O8</f>
        <v>0</v>
      </c>
      <c r="AC33" s="3851"/>
      <c r="AD33" s="3851"/>
      <c r="AE33" s="3852"/>
      <c r="AF33" s="1941"/>
      <c r="AG33" s="3843">
        <f t="shared" si="0"/>
        <v>300000000</v>
      </c>
      <c r="AH33" s="3844"/>
      <c r="AI33" s="3844"/>
      <c r="AJ33" s="3844"/>
      <c r="AK33" s="3845"/>
      <c r="AL33" s="1842" t="str">
        <f t="shared" si="2"/>
        <v/>
      </c>
      <c r="AM33" s="3838">
        <f t="shared" si="4"/>
        <v>0</v>
      </c>
      <c r="AN33" s="3838"/>
      <c r="AO33" s="3838"/>
      <c r="AP33" s="3838"/>
      <c r="AQ33" s="3838"/>
      <c r="AR33" s="1843" t="str">
        <f t="shared" si="5"/>
        <v/>
      </c>
      <c r="AS33" s="3838">
        <f t="shared" si="1"/>
        <v>-300000000</v>
      </c>
      <c r="AT33" s="3838"/>
      <c r="AU33" s="3838"/>
      <c r="AV33" s="3838"/>
      <c r="AW33" s="3838"/>
      <c r="AX33" s="1844" t="str">
        <f t="shared" si="3"/>
        <v/>
      </c>
      <c r="AY33" s="1204"/>
      <c r="AZ33" s="3855"/>
      <c r="BA33" s="3856"/>
      <c r="BB33" s="3856"/>
      <c r="BC33" s="3856"/>
      <c r="BD33" s="3856"/>
      <c r="BE33" s="3857"/>
    </row>
    <row r="34" spans="1:57" ht="14.4">
      <c r="A34"/>
      <c r="B34" s="948"/>
      <c r="C34" s="694">
        <v>7</v>
      </c>
      <c r="D34" s="51">
        <v>8</v>
      </c>
      <c r="E34" s="3839" t="str">
        <f>'DataLK (Kosong)'!G8</f>
        <v xml:space="preserve">Properti Investasi </v>
      </c>
      <c r="F34" s="3839"/>
      <c r="G34" s="3839"/>
      <c r="H34" s="3839"/>
      <c r="I34" s="3839"/>
      <c r="J34" s="3839"/>
      <c r="K34" s="3839"/>
      <c r="L34" s="3839"/>
      <c r="M34" s="3842">
        <f>'DataLK (Kosong)'!H8</f>
        <v>197909700</v>
      </c>
      <c r="N34" s="3842"/>
      <c r="O34" s="3842"/>
      <c r="P34" s="3842"/>
      <c r="Q34" s="3842"/>
      <c r="R34" s="3853">
        <f>COABARU!L9</f>
        <v>197909700</v>
      </c>
      <c r="S34" s="3854"/>
      <c r="T34" s="3854"/>
      <c r="U34" s="3854"/>
      <c r="V34" s="1941"/>
      <c r="W34" s="3850">
        <f>COABARU!M9</f>
        <v>197909700</v>
      </c>
      <c r="X34" s="3851"/>
      <c r="Y34" s="3851"/>
      <c r="Z34" s="3852"/>
      <c r="AA34" s="1941"/>
      <c r="AB34" s="3850">
        <f>COABARU!O9</f>
        <v>0</v>
      </c>
      <c r="AC34" s="3851"/>
      <c r="AD34" s="3851"/>
      <c r="AE34" s="3852"/>
      <c r="AF34" s="1941"/>
      <c r="AG34" s="3843">
        <f t="shared" si="0"/>
        <v>197909700</v>
      </c>
      <c r="AH34" s="3844"/>
      <c r="AI34" s="3844"/>
      <c r="AJ34" s="3844"/>
      <c r="AK34" s="3845"/>
      <c r="AL34" s="1842" t="str">
        <f t="shared" si="2"/>
        <v/>
      </c>
      <c r="AM34" s="3838">
        <f t="shared" si="4"/>
        <v>197909700</v>
      </c>
      <c r="AN34" s="3838"/>
      <c r="AO34" s="3838"/>
      <c r="AP34" s="3838"/>
      <c r="AQ34" s="3838"/>
      <c r="AR34" s="1843" t="str">
        <f t="shared" si="5"/>
        <v/>
      </c>
      <c r="AS34" s="3838">
        <f t="shared" si="1"/>
        <v>0</v>
      </c>
      <c r="AT34" s="3838"/>
      <c r="AU34" s="3838"/>
      <c r="AV34" s="3838"/>
      <c r="AW34" s="3838"/>
      <c r="AX34" s="1844">
        <f t="shared" ref="AX34:AX35" si="6">IFERROR((AS34/W34),"")</f>
        <v>0</v>
      </c>
      <c r="AY34" s="1204"/>
      <c r="AZ34" s="3855"/>
      <c r="BA34" s="3856"/>
      <c r="BB34" s="3856"/>
      <c r="BC34" s="3856"/>
      <c r="BD34" s="3856"/>
      <c r="BE34" s="3857"/>
    </row>
    <row r="35" spans="1:57" ht="14.4">
      <c r="A35"/>
      <c r="B35" s="948"/>
      <c r="C35" s="694">
        <v>8</v>
      </c>
      <c r="D35" s="51">
        <v>9</v>
      </c>
      <c r="E35" s="3839" t="str">
        <f>'DataLK (Kosong)'!G9</f>
        <v xml:space="preserve">Tanah </v>
      </c>
      <c r="F35" s="3839"/>
      <c r="G35" s="3839"/>
      <c r="H35" s="3839"/>
      <c r="I35" s="3839"/>
      <c r="J35" s="3839"/>
      <c r="K35" s="3839"/>
      <c r="L35" s="3839"/>
      <c r="M35" s="3842">
        <f>'DataLK (Kosong)'!H9</f>
        <v>300000000</v>
      </c>
      <c r="N35" s="3842"/>
      <c r="O35" s="3842"/>
      <c r="P35" s="3842"/>
      <c r="Q35" s="3842"/>
      <c r="R35" s="3853">
        <f>COABARU!L10</f>
        <v>300000000</v>
      </c>
      <c r="S35" s="3854"/>
      <c r="T35" s="3854"/>
      <c r="U35" s="3854"/>
      <c r="V35" s="1941"/>
      <c r="W35" s="3850">
        <f>COABARU!M10</f>
        <v>300000000</v>
      </c>
      <c r="X35" s="3851"/>
      <c r="Y35" s="3851"/>
      <c r="Z35" s="3852"/>
      <c r="AA35" s="1941"/>
      <c r="AB35" s="3850">
        <f>COABARU!O10</f>
        <v>0</v>
      </c>
      <c r="AC35" s="3851"/>
      <c r="AD35" s="3851"/>
      <c r="AE35" s="3852"/>
      <c r="AF35" s="1941"/>
      <c r="AG35" s="3843">
        <f t="shared" si="0"/>
        <v>300000000</v>
      </c>
      <c r="AH35" s="3844"/>
      <c r="AI35" s="3844"/>
      <c r="AJ35" s="3844"/>
      <c r="AK35" s="3845"/>
      <c r="AL35" s="1842" t="str">
        <f t="shared" si="2"/>
        <v/>
      </c>
      <c r="AM35" s="3838">
        <f t="shared" si="4"/>
        <v>300000000</v>
      </c>
      <c r="AN35" s="3838"/>
      <c r="AO35" s="3838"/>
      <c r="AP35" s="3838"/>
      <c r="AQ35" s="3838"/>
      <c r="AR35" s="1843" t="str">
        <f t="shared" si="5"/>
        <v/>
      </c>
      <c r="AS35" s="3838">
        <f t="shared" si="1"/>
        <v>0</v>
      </c>
      <c r="AT35" s="3838"/>
      <c r="AU35" s="3838"/>
      <c r="AV35" s="3838"/>
      <c r="AW35" s="3838"/>
      <c r="AX35" s="1844">
        <f t="shared" si="6"/>
        <v>0</v>
      </c>
      <c r="AY35" s="1204"/>
      <c r="AZ35" s="3855"/>
      <c r="BA35" s="3856"/>
      <c r="BB35" s="3856"/>
      <c r="BC35" s="3856"/>
      <c r="BD35" s="3856"/>
      <c r="BE35" s="3857"/>
    </row>
    <row r="36" spans="1:57" ht="14.4">
      <c r="A36"/>
      <c r="B36" s="948"/>
      <c r="C36" s="694">
        <v>9</v>
      </c>
      <c r="D36" s="51">
        <v>10</v>
      </c>
      <c r="E36" s="3839" t="str">
        <f>'DataLK (Kosong)'!G10</f>
        <v xml:space="preserve">Aset Tetap </v>
      </c>
      <c r="F36" s="3839"/>
      <c r="G36" s="3839"/>
      <c r="H36" s="3839"/>
      <c r="I36" s="3839"/>
      <c r="J36" s="3839"/>
      <c r="K36" s="3839"/>
      <c r="L36" s="3839"/>
      <c r="M36" s="3842">
        <f>'DataLK (Kosong)'!H10</f>
        <v>167068415</v>
      </c>
      <c r="N36" s="3842"/>
      <c r="O36" s="3842"/>
      <c r="P36" s="3842"/>
      <c r="Q36" s="3842"/>
      <c r="R36" s="3853">
        <f>COABARU!L11</f>
        <v>167068415</v>
      </c>
      <c r="S36" s="3854"/>
      <c r="T36" s="3854"/>
      <c r="U36" s="3854"/>
      <c r="V36" s="1941"/>
      <c r="W36" s="3850">
        <f>COABARU!M11</f>
        <v>146868415</v>
      </c>
      <c r="X36" s="3851"/>
      <c r="Y36" s="3851"/>
      <c r="Z36" s="3852"/>
      <c r="AA36" s="1941"/>
      <c r="AB36" s="3850">
        <f>COABARU!O11</f>
        <v>0</v>
      </c>
      <c r="AC36" s="3851"/>
      <c r="AD36" s="3851"/>
      <c r="AE36" s="3852"/>
      <c r="AF36" s="1941"/>
      <c r="AG36" s="3843">
        <f t="shared" si="0"/>
        <v>167068415</v>
      </c>
      <c r="AH36" s="3844"/>
      <c r="AI36" s="3844"/>
      <c r="AJ36" s="3844"/>
      <c r="AK36" s="3845"/>
      <c r="AL36" s="1842" t="str">
        <f t="shared" si="2"/>
        <v/>
      </c>
      <c r="AM36" s="3838">
        <f t="shared" si="4"/>
        <v>146868415</v>
      </c>
      <c r="AN36" s="3838"/>
      <c r="AO36" s="3838"/>
      <c r="AP36" s="3838"/>
      <c r="AQ36" s="3838"/>
      <c r="AR36" s="1843" t="str">
        <f t="shared" si="5"/>
        <v/>
      </c>
      <c r="AS36" s="3838">
        <f t="shared" si="1"/>
        <v>-20200000</v>
      </c>
      <c r="AT36" s="3838"/>
      <c r="AU36" s="3838"/>
      <c r="AV36" s="3838"/>
      <c r="AW36" s="3838"/>
      <c r="AX36" s="1844">
        <f t="shared" ref="AX36:AX95" si="7">IFERROR((AS36/W36),"")</f>
        <v>-0.13753808128180589</v>
      </c>
      <c r="AY36" s="1204"/>
      <c r="AZ36" s="3855"/>
      <c r="BA36" s="3856"/>
      <c r="BB36" s="3856"/>
      <c r="BC36" s="3856"/>
      <c r="BD36" s="3856"/>
      <c r="BE36" s="3857"/>
    </row>
    <row r="37" spans="1:57" ht="14.4">
      <c r="A37"/>
      <c r="B37" s="948"/>
      <c r="C37" s="694">
        <v>10</v>
      </c>
      <c r="D37" s="51">
        <v>11</v>
      </c>
      <c r="E37" s="3839" t="str">
        <f>'DataLK (Kosong)'!G11</f>
        <v xml:space="preserve">Aset Tak Berwujud </v>
      </c>
      <c r="F37" s="3839"/>
      <c r="G37" s="3839"/>
      <c r="H37" s="3839"/>
      <c r="I37" s="3839"/>
      <c r="J37" s="3839"/>
      <c r="K37" s="3839"/>
      <c r="L37" s="3839"/>
      <c r="M37" s="3842">
        <f>'DataLK (Kosong)'!H11</f>
        <v>15000000</v>
      </c>
      <c r="N37" s="3842"/>
      <c r="O37" s="3842"/>
      <c r="P37" s="3842"/>
      <c r="Q37" s="3842"/>
      <c r="R37" s="3853">
        <f>COABARU!L12</f>
        <v>15000000</v>
      </c>
      <c r="S37" s="3854"/>
      <c r="T37" s="3854"/>
      <c r="U37" s="3854"/>
      <c r="V37" s="1941"/>
      <c r="W37" s="3850">
        <f>COABARU!M12</f>
        <v>14900000</v>
      </c>
      <c r="X37" s="3851"/>
      <c r="Y37" s="3851"/>
      <c r="Z37" s="3852"/>
      <c r="AA37" s="1941"/>
      <c r="AB37" s="3850">
        <f>COABARU!O12</f>
        <v>0</v>
      </c>
      <c r="AC37" s="3851"/>
      <c r="AD37" s="3851"/>
      <c r="AE37" s="3852"/>
      <c r="AF37" s="1941"/>
      <c r="AG37" s="3843">
        <f t="shared" si="0"/>
        <v>15000000</v>
      </c>
      <c r="AH37" s="3844"/>
      <c r="AI37" s="3844"/>
      <c r="AJ37" s="3844"/>
      <c r="AK37" s="3845"/>
      <c r="AL37" s="1842" t="str">
        <f t="shared" si="2"/>
        <v/>
      </c>
      <c r="AM37" s="3838">
        <f t="shared" ref="AM37:AM100" si="8">IFERROR((W37-AB37),"")</f>
        <v>14900000</v>
      </c>
      <c r="AN37" s="3838"/>
      <c r="AO37" s="3838"/>
      <c r="AP37" s="3838"/>
      <c r="AQ37" s="3838"/>
      <c r="AR37" s="1843" t="str">
        <f t="shared" ref="AR37:AR100" si="9">IFERROR((AM37/AB37),"")</f>
        <v/>
      </c>
      <c r="AS37" s="3838">
        <f t="shared" si="1"/>
        <v>-100000</v>
      </c>
      <c r="AT37" s="3838"/>
      <c r="AU37" s="3838"/>
      <c r="AV37" s="3838"/>
      <c r="AW37" s="3838"/>
      <c r="AX37" s="1844">
        <f t="shared" si="7"/>
        <v>-6.7114093959731542E-3</v>
      </c>
      <c r="AY37" s="1204"/>
      <c r="AZ37" s="3855"/>
      <c r="BA37" s="3856"/>
      <c r="BB37" s="3856"/>
      <c r="BC37" s="3856"/>
      <c r="BD37" s="3856"/>
      <c r="BE37" s="3857"/>
    </row>
    <row r="38" spans="1:57" ht="14.4">
      <c r="A38"/>
      <c r="B38" s="948"/>
      <c r="C38" s="694">
        <v>11</v>
      </c>
      <c r="D38" s="51">
        <v>12</v>
      </c>
      <c r="E38" s="3839" t="str">
        <f>'DataLK (Kosong)'!G12</f>
        <v>Utang usaha</v>
      </c>
      <c r="F38" s="3839"/>
      <c r="G38" s="3839"/>
      <c r="H38" s="3839"/>
      <c r="I38" s="3839"/>
      <c r="J38" s="3839"/>
      <c r="K38" s="3839"/>
      <c r="L38" s="3839"/>
      <c r="M38" s="3842">
        <f>'DataLK (Kosong)'!H12</f>
        <v>-133000000</v>
      </c>
      <c r="N38" s="3842"/>
      <c r="O38" s="3842"/>
      <c r="P38" s="3842"/>
      <c r="Q38" s="3842"/>
      <c r="R38" s="3853">
        <f>COABARU!L13</f>
        <v>-133000000</v>
      </c>
      <c r="S38" s="3854"/>
      <c r="T38" s="3854"/>
      <c r="U38" s="3854"/>
      <c r="V38" s="1941"/>
      <c r="W38" s="3850">
        <f>COABARU!M13</f>
        <v>-32990000</v>
      </c>
      <c r="X38" s="3851"/>
      <c r="Y38" s="3851"/>
      <c r="Z38" s="3852"/>
      <c r="AA38" s="1941"/>
      <c r="AB38" s="3850">
        <f>COABARU!O13</f>
        <v>0</v>
      </c>
      <c r="AC38" s="3851"/>
      <c r="AD38" s="3851"/>
      <c r="AE38" s="3852"/>
      <c r="AF38" s="1941"/>
      <c r="AG38" s="3843">
        <f t="shared" ref="AG38:AG101" si="10">IFERROR((R38-W38),"")</f>
        <v>-100010000</v>
      </c>
      <c r="AH38" s="3844"/>
      <c r="AI38" s="3844"/>
      <c r="AJ38" s="3844"/>
      <c r="AK38" s="3845"/>
      <c r="AL38" s="1842" t="str">
        <f t="shared" si="2"/>
        <v/>
      </c>
      <c r="AM38" s="3838">
        <f t="shared" si="8"/>
        <v>-32990000</v>
      </c>
      <c r="AN38" s="3838"/>
      <c r="AO38" s="3838"/>
      <c r="AP38" s="3838"/>
      <c r="AQ38" s="3838"/>
      <c r="AR38" s="1843" t="str">
        <f t="shared" si="9"/>
        <v/>
      </c>
      <c r="AS38" s="3838">
        <f t="shared" si="1"/>
        <v>100010000</v>
      </c>
      <c r="AT38" s="3838"/>
      <c r="AU38" s="3838"/>
      <c r="AV38" s="3838"/>
      <c r="AW38" s="3838"/>
      <c r="AX38" s="1844">
        <f t="shared" si="7"/>
        <v>-3.0315247044558959</v>
      </c>
      <c r="AY38" s="1204"/>
      <c r="AZ38" s="3855"/>
      <c r="BA38" s="3856"/>
      <c r="BB38" s="3856"/>
      <c r="BC38" s="3856"/>
      <c r="BD38" s="3856"/>
      <c r="BE38" s="3857"/>
    </row>
    <row r="39" spans="1:57" ht="14.4">
      <c r="A39"/>
      <c r="B39" s="948"/>
      <c r="C39" s="694">
        <v>12</v>
      </c>
      <c r="D39" s="51">
        <v>13</v>
      </c>
      <c r="E39" s="3839" t="str">
        <f>'DataLK (Kosong)'!G13</f>
        <v>Utang pajak</v>
      </c>
      <c r="F39" s="3839"/>
      <c r="G39" s="3839"/>
      <c r="H39" s="3839"/>
      <c r="I39" s="3839"/>
      <c r="J39" s="3839"/>
      <c r="K39" s="3839"/>
      <c r="L39" s="3839"/>
      <c r="M39" s="3842">
        <f>'DataLK (Kosong)'!H13</f>
        <v>-252017500</v>
      </c>
      <c r="N39" s="3842"/>
      <c r="O39" s="3842"/>
      <c r="P39" s="3842"/>
      <c r="Q39" s="3842"/>
      <c r="R39" s="3853">
        <f>COABARU!L14</f>
        <v>-252017500</v>
      </c>
      <c r="S39" s="3854"/>
      <c r="T39" s="3854"/>
      <c r="U39" s="3854"/>
      <c r="V39" s="1941"/>
      <c r="W39" s="3850">
        <f>COABARU!M14</f>
        <v>-31920509</v>
      </c>
      <c r="X39" s="3851"/>
      <c r="Y39" s="3851"/>
      <c r="Z39" s="3852"/>
      <c r="AA39" s="1941"/>
      <c r="AB39" s="3850">
        <f>COABARU!O14</f>
        <v>0</v>
      </c>
      <c r="AC39" s="3851"/>
      <c r="AD39" s="3851"/>
      <c r="AE39" s="3852"/>
      <c r="AF39" s="1941"/>
      <c r="AG39" s="3843">
        <f t="shared" si="10"/>
        <v>-220096991</v>
      </c>
      <c r="AH39" s="3844"/>
      <c r="AI39" s="3844"/>
      <c r="AJ39" s="3844"/>
      <c r="AK39" s="3845"/>
      <c r="AL39" s="1842" t="str">
        <f t="shared" si="2"/>
        <v/>
      </c>
      <c r="AM39" s="3838">
        <f t="shared" si="8"/>
        <v>-31920509</v>
      </c>
      <c r="AN39" s="3838"/>
      <c r="AO39" s="3838"/>
      <c r="AP39" s="3838"/>
      <c r="AQ39" s="3838"/>
      <c r="AR39" s="1843" t="str">
        <f t="shared" si="9"/>
        <v/>
      </c>
      <c r="AS39" s="3838">
        <f t="shared" si="1"/>
        <v>220096991</v>
      </c>
      <c r="AT39" s="3838"/>
      <c r="AU39" s="3838"/>
      <c r="AV39" s="3838"/>
      <c r="AW39" s="3838"/>
      <c r="AX39" s="1844">
        <f t="shared" si="7"/>
        <v>-6.8951591906006264</v>
      </c>
      <c r="AY39" s="1204"/>
      <c r="AZ39" s="3855"/>
      <c r="BA39" s="3856"/>
      <c r="BB39" s="3856"/>
      <c r="BC39" s="3856"/>
      <c r="BD39" s="3856"/>
      <c r="BE39" s="3857"/>
    </row>
    <row r="40" spans="1:57" ht="14.4">
      <c r="A40"/>
      <c r="B40" s="948"/>
      <c r="C40" s="694">
        <v>13</v>
      </c>
      <c r="D40" s="51">
        <v>14</v>
      </c>
      <c r="E40" s="3839" t="str">
        <f>'DataLK (Kosong)'!G14</f>
        <v>Utang Bank Jangka Pendek</v>
      </c>
      <c r="F40" s="3839"/>
      <c r="G40" s="3839"/>
      <c r="H40" s="3839"/>
      <c r="I40" s="3839"/>
      <c r="J40" s="3839"/>
      <c r="K40" s="3839"/>
      <c r="L40" s="3839"/>
      <c r="M40" s="3842">
        <f>'DataLK (Kosong)'!H14</f>
        <v>-1703307500</v>
      </c>
      <c r="N40" s="3842"/>
      <c r="O40" s="3842"/>
      <c r="P40" s="3842"/>
      <c r="Q40" s="3842"/>
      <c r="R40" s="3853">
        <f>COABARU!L15</f>
        <v>-1703307500</v>
      </c>
      <c r="S40" s="3854"/>
      <c r="T40" s="3854"/>
      <c r="U40" s="3854"/>
      <c r="V40" s="1941"/>
      <c r="W40" s="3850">
        <f>COABARU!M15</f>
        <v>-1684663793</v>
      </c>
      <c r="X40" s="3851"/>
      <c r="Y40" s="3851"/>
      <c r="Z40" s="3852"/>
      <c r="AA40" s="1941"/>
      <c r="AB40" s="3850">
        <f>COABARU!O15</f>
        <v>0</v>
      </c>
      <c r="AC40" s="3851"/>
      <c r="AD40" s="3851"/>
      <c r="AE40" s="3852"/>
      <c r="AF40" s="1941"/>
      <c r="AG40" s="3843">
        <f t="shared" si="10"/>
        <v>-18643707</v>
      </c>
      <c r="AH40" s="3844"/>
      <c r="AI40" s="3844"/>
      <c r="AJ40" s="3844"/>
      <c r="AK40" s="3845"/>
      <c r="AL40" s="1842" t="str">
        <f t="shared" si="2"/>
        <v/>
      </c>
      <c r="AM40" s="3838">
        <f t="shared" si="8"/>
        <v>-1684663793</v>
      </c>
      <c r="AN40" s="3838"/>
      <c r="AO40" s="3838"/>
      <c r="AP40" s="3838"/>
      <c r="AQ40" s="3838"/>
      <c r="AR40" s="1843" t="str">
        <f t="shared" si="9"/>
        <v/>
      </c>
      <c r="AS40" s="3838">
        <f t="shared" si="1"/>
        <v>18643707</v>
      </c>
      <c r="AT40" s="3838"/>
      <c r="AU40" s="3838"/>
      <c r="AV40" s="3838"/>
      <c r="AW40" s="3838"/>
      <c r="AX40" s="1844">
        <f t="shared" si="7"/>
        <v>-1.1066722676338779E-2</v>
      </c>
      <c r="AY40" s="1204"/>
      <c r="AZ40" s="3855"/>
      <c r="BA40" s="3856"/>
      <c r="BB40" s="3856"/>
      <c r="BC40" s="3856"/>
      <c r="BD40" s="3856"/>
      <c r="BE40" s="3857"/>
    </row>
    <row r="41" spans="1:57" ht="14.4">
      <c r="A41"/>
      <c r="B41" s="948"/>
      <c r="C41" s="694">
        <v>14</v>
      </c>
      <c r="D41" s="51">
        <v>15</v>
      </c>
      <c r="E41" s="3839" t="str">
        <f>'DataLK (Kosong)'!G15</f>
        <v>Beban Yang Masih Harus Dibayar</v>
      </c>
      <c r="F41" s="3839"/>
      <c r="G41" s="3839"/>
      <c r="H41" s="3839"/>
      <c r="I41" s="3839"/>
      <c r="J41" s="3839"/>
      <c r="K41" s="3839"/>
      <c r="L41" s="3839"/>
      <c r="M41" s="3842">
        <f>'DataLK (Kosong)'!H15</f>
        <v>-2250000</v>
      </c>
      <c r="N41" s="3842"/>
      <c r="O41" s="3842"/>
      <c r="P41" s="3842"/>
      <c r="Q41" s="3842"/>
      <c r="R41" s="3853">
        <f>COABARU!L16</f>
        <v>-2250000</v>
      </c>
      <c r="S41" s="3854"/>
      <c r="T41" s="3854"/>
      <c r="U41" s="3854"/>
      <c r="V41" s="1941"/>
      <c r="W41" s="3850">
        <f>COABARU!M16</f>
        <v>-2150000</v>
      </c>
      <c r="X41" s="3851"/>
      <c r="Y41" s="3851"/>
      <c r="Z41" s="3852"/>
      <c r="AA41" s="1941"/>
      <c r="AB41" s="3850">
        <f>COABARU!O16</f>
        <v>0</v>
      </c>
      <c r="AC41" s="3851"/>
      <c r="AD41" s="3851"/>
      <c r="AE41" s="3852"/>
      <c r="AF41" s="1941"/>
      <c r="AG41" s="3843">
        <f t="shared" si="10"/>
        <v>-100000</v>
      </c>
      <c r="AH41" s="3844"/>
      <c r="AI41" s="3844"/>
      <c r="AJ41" s="3844"/>
      <c r="AK41" s="3845"/>
      <c r="AL41" s="1842" t="str">
        <f t="shared" si="2"/>
        <v/>
      </c>
      <c r="AM41" s="3838">
        <f t="shared" si="8"/>
        <v>-2150000</v>
      </c>
      <c r="AN41" s="3838"/>
      <c r="AO41" s="3838"/>
      <c r="AP41" s="3838"/>
      <c r="AQ41" s="3838"/>
      <c r="AR41" s="1843" t="str">
        <f t="shared" si="9"/>
        <v/>
      </c>
      <c r="AS41" s="3838">
        <f t="shared" si="1"/>
        <v>100000</v>
      </c>
      <c r="AT41" s="3838"/>
      <c r="AU41" s="3838"/>
      <c r="AV41" s="3838"/>
      <c r="AW41" s="3838"/>
      <c r="AX41" s="1844">
        <f t="shared" si="7"/>
        <v>-4.6511627906976744E-2</v>
      </c>
      <c r="AY41" s="1204"/>
      <c r="AZ41" s="3855"/>
      <c r="BA41" s="3856"/>
      <c r="BB41" s="3856"/>
      <c r="BC41" s="3856"/>
      <c r="BD41" s="3856"/>
      <c r="BE41" s="3857"/>
    </row>
    <row r="42" spans="1:57" ht="14.4">
      <c r="A42"/>
      <c r="B42" s="948"/>
      <c r="C42" s="694">
        <v>15</v>
      </c>
      <c r="D42" s="51">
        <v>16</v>
      </c>
      <c r="E42" s="3839" t="str">
        <f>'DataLK (Kosong)'!G16</f>
        <v>Utang lain-lain jangka panjang</v>
      </c>
      <c r="F42" s="3839"/>
      <c r="G42" s="3839"/>
      <c r="H42" s="3839"/>
      <c r="I42" s="3839"/>
      <c r="J42" s="3839"/>
      <c r="K42" s="3839"/>
      <c r="L42" s="3839"/>
      <c r="M42" s="3842">
        <f>'DataLK (Kosong)'!H16</f>
        <v>-2500000</v>
      </c>
      <c r="N42" s="3842"/>
      <c r="O42" s="3842"/>
      <c r="P42" s="3842"/>
      <c r="Q42" s="3842"/>
      <c r="R42" s="3853">
        <f>COABARU!L17</f>
        <v>-2500000</v>
      </c>
      <c r="S42" s="3854"/>
      <c r="T42" s="3854"/>
      <c r="U42" s="3854"/>
      <c r="V42" s="1941"/>
      <c r="W42" s="3850">
        <f>COABARU!M17</f>
        <v>-2400000</v>
      </c>
      <c r="X42" s="3851"/>
      <c r="Y42" s="3851"/>
      <c r="Z42" s="3852"/>
      <c r="AA42" s="1941"/>
      <c r="AB42" s="3850">
        <f>COABARU!O17</f>
        <v>0</v>
      </c>
      <c r="AC42" s="3851"/>
      <c r="AD42" s="3851"/>
      <c r="AE42" s="3852"/>
      <c r="AF42" s="1941"/>
      <c r="AG42" s="3843">
        <f t="shared" si="10"/>
        <v>-100000</v>
      </c>
      <c r="AH42" s="3844"/>
      <c r="AI42" s="3844"/>
      <c r="AJ42" s="3844"/>
      <c r="AK42" s="3845"/>
      <c r="AL42" s="1842" t="str">
        <f t="shared" si="2"/>
        <v/>
      </c>
      <c r="AM42" s="3838">
        <f t="shared" si="8"/>
        <v>-2400000</v>
      </c>
      <c r="AN42" s="3838"/>
      <c r="AO42" s="3838"/>
      <c r="AP42" s="3838"/>
      <c r="AQ42" s="3838"/>
      <c r="AR42" s="1843" t="str">
        <f t="shared" si="9"/>
        <v/>
      </c>
      <c r="AS42" s="3838">
        <f t="shared" si="1"/>
        <v>100000</v>
      </c>
      <c r="AT42" s="3838"/>
      <c r="AU42" s="3838"/>
      <c r="AV42" s="3838"/>
      <c r="AW42" s="3838"/>
      <c r="AX42" s="1844">
        <f t="shared" si="7"/>
        <v>-4.1666666666666664E-2</v>
      </c>
      <c r="AY42" s="1204"/>
      <c r="AZ42" s="3855"/>
      <c r="BA42" s="3856"/>
      <c r="BB42" s="3856"/>
      <c r="BC42" s="3856"/>
      <c r="BD42" s="3856"/>
      <c r="BE42" s="3857"/>
    </row>
    <row r="43" spans="1:57" ht="14.4">
      <c r="A43"/>
      <c r="B43" s="948"/>
      <c r="C43" s="694">
        <v>16</v>
      </c>
      <c r="D43" s="51">
        <v>17</v>
      </c>
      <c r="E43" s="3839" t="str">
        <f>'DataLK (Kosong)'!G17</f>
        <v>Modal disetor</v>
      </c>
      <c r="F43" s="3839"/>
      <c r="G43" s="3839"/>
      <c r="H43" s="3839"/>
      <c r="I43" s="3839"/>
      <c r="J43" s="3839"/>
      <c r="K43" s="3839"/>
      <c r="L43" s="3839"/>
      <c r="M43" s="3842">
        <f>'DataLK (Kosong)'!H17</f>
        <v>-150000000</v>
      </c>
      <c r="N43" s="3842"/>
      <c r="O43" s="3842"/>
      <c r="P43" s="3842"/>
      <c r="Q43" s="3842"/>
      <c r="R43" s="3853">
        <f>COABARU!L18</f>
        <v>-150000000</v>
      </c>
      <c r="S43" s="3854"/>
      <c r="T43" s="3854"/>
      <c r="U43" s="3854"/>
      <c r="V43" s="1941"/>
      <c r="W43" s="3850">
        <f>COABARU!M18</f>
        <v>-148500000</v>
      </c>
      <c r="X43" s="3851"/>
      <c r="Y43" s="3851"/>
      <c r="Z43" s="3852"/>
      <c r="AA43" s="1941"/>
      <c r="AB43" s="3850">
        <f>COABARU!O18</f>
        <v>0</v>
      </c>
      <c r="AC43" s="3851"/>
      <c r="AD43" s="3851"/>
      <c r="AE43" s="3852"/>
      <c r="AF43" s="1941"/>
      <c r="AG43" s="3843">
        <f t="shared" si="10"/>
        <v>-1500000</v>
      </c>
      <c r="AH43" s="3844"/>
      <c r="AI43" s="3844"/>
      <c r="AJ43" s="3844"/>
      <c r="AK43" s="3845"/>
      <c r="AL43" s="1842" t="str">
        <f t="shared" si="2"/>
        <v/>
      </c>
      <c r="AM43" s="3838">
        <f t="shared" si="8"/>
        <v>-148500000</v>
      </c>
      <c r="AN43" s="3838"/>
      <c r="AO43" s="3838"/>
      <c r="AP43" s="3838"/>
      <c r="AQ43" s="3838"/>
      <c r="AR43" s="1843" t="str">
        <f t="shared" si="9"/>
        <v/>
      </c>
      <c r="AS43" s="3838">
        <f t="shared" si="1"/>
        <v>1500000</v>
      </c>
      <c r="AT43" s="3838"/>
      <c r="AU43" s="3838"/>
      <c r="AV43" s="3838"/>
      <c r="AW43" s="3838"/>
      <c r="AX43" s="1844">
        <f t="shared" si="7"/>
        <v>-1.0101010101010102E-2</v>
      </c>
      <c r="AY43" s="1204"/>
      <c r="AZ43" s="3855"/>
      <c r="BA43" s="3856"/>
      <c r="BB43" s="3856"/>
      <c r="BC43" s="3856"/>
      <c r="BD43" s="3856"/>
      <c r="BE43" s="3857"/>
    </row>
    <row r="44" spans="1:57" ht="14.4">
      <c r="A44"/>
      <c r="B44" s="948"/>
      <c r="C44" s="694">
        <v>17</v>
      </c>
      <c r="D44" s="51">
        <v>18</v>
      </c>
      <c r="E44" s="3839" t="str">
        <f>'DataLK (Kosong)'!G18</f>
        <v>Laba (rugi) periode berjalan</v>
      </c>
      <c r="F44" s="3839"/>
      <c r="G44" s="3839"/>
      <c r="H44" s="3839"/>
      <c r="I44" s="3839"/>
      <c r="J44" s="3839"/>
      <c r="K44" s="3839"/>
      <c r="L44" s="3839"/>
      <c r="M44" s="3842">
        <f>'DataLK (Kosong)'!H18</f>
        <v>19353707</v>
      </c>
      <c r="N44" s="3842"/>
      <c r="O44" s="3842"/>
      <c r="P44" s="3842"/>
      <c r="Q44" s="3842"/>
      <c r="R44" s="3853">
        <f>COABARU!L19</f>
        <v>19353707</v>
      </c>
      <c r="S44" s="3854"/>
      <c r="T44" s="3854"/>
      <c r="U44" s="3854"/>
      <c r="V44" s="1941"/>
      <c r="W44" s="3850">
        <f>COABARU!M19</f>
        <v>18478707</v>
      </c>
      <c r="X44" s="3851"/>
      <c r="Y44" s="3851"/>
      <c r="Z44" s="3852"/>
      <c r="AA44" s="1941"/>
      <c r="AB44" s="3850">
        <f>COABARU!O19</f>
        <v>0</v>
      </c>
      <c r="AC44" s="3851"/>
      <c r="AD44" s="3851"/>
      <c r="AE44" s="3852"/>
      <c r="AF44" s="1941"/>
      <c r="AG44" s="3843">
        <f t="shared" si="10"/>
        <v>875000</v>
      </c>
      <c r="AH44" s="3844"/>
      <c r="AI44" s="3844"/>
      <c r="AJ44" s="3844"/>
      <c r="AK44" s="3845"/>
      <c r="AL44" s="1842" t="str">
        <f t="shared" si="2"/>
        <v/>
      </c>
      <c r="AM44" s="3838">
        <f t="shared" si="8"/>
        <v>18478707</v>
      </c>
      <c r="AN44" s="3838"/>
      <c r="AO44" s="3838"/>
      <c r="AP44" s="3838"/>
      <c r="AQ44" s="3838"/>
      <c r="AR44" s="1843" t="str">
        <f t="shared" si="9"/>
        <v/>
      </c>
      <c r="AS44" s="3838">
        <f t="shared" si="1"/>
        <v>-875000</v>
      </c>
      <c r="AT44" s="3838"/>
      <c r="AU44" s="3838"/>
      <c r="AV44" s="3838"/>
      <c r="AW44" s="3838"/>
      <c r="AX44" s="1844">
        <f t="shared" si="7"/>
        <v>-4.7351797936944398E-2</v>
      </c>
      <c r="AY44" s="1204"/>
      <c r="AZ44" s="3855"/>
      <c r="BA44" s="3856"/>
      <c r="BB44" s="3856"/>
      <c r="BC44" s="3856"/>
      <c r="BD44" s="3856"/>
      <c r="BE44" s="3857"/>
    </row>
    <row r="45" spans="1:57" ht="14.4">
      <c r="A45"/>
      <c r="B45" s="948"/>
      <c r="C45" s="694">
        <v>18</v>
      </c>
      <c r="D45" s="51">
        <v>19</v>
      </c>
      <c r="E45" s="3839" t="str">
        <f>'DataLK (Kosong)'!G19</f>
        <v>Saldo laba</v>
      </c>
      <c r="F45" s="3839"/>
      <c r="G45" s="3839"/>
      <c r="H45" s="3839"/>
      <c r="I45" s="3839"/>
      <c r="J45" s="3839"/>
      <c r="K45" s="3839"/>
      <c r="L45" s="3839"/>
      <c r="M45" s="3842">
        <f>'DataLK (Kosong)'!H19</f>
        <v>65000000</v>
      </c>
      <c r="N45" s="3842"/>
      <c r="O45" s="3842"/>
      <c r="P45" s="3842"/>
      <c r="Q45" s="3842"/>
      <c r="R45" s="3853">
        <f>COABARU!L20</f>
        <v>65000000</v>
      </c>
      <c r="S45" s="3854"/>
      <c r="T45" s="3854"/>
      <c r="U45" s="3854"/>
      <c r="V45" s="1941"/>
      <c r="W45" s="3850">
        <f>COABARU!M20</f>
        <v>46521293</v>
      </c>
      <c r="X45" s="3851"/>
      <c r="Y45" s="3851"/>
      <c r="Z45" s="3852"/>
      <c r="AA45" s="1941"/>
      <c r="AB45" s="3850">
        <f>COABARU!O20</f>
        <v>0</v>
      </c>
      <c r="AC45" s="3851"/>
      <c r="AD45" s="3851"/>
      <c r="AE45" s="3852"/>
      <c r="AF45" s="1941"/>
      <c r="AG45" s="3843">
        <f t="shared" si="10"/>
        <v>18478707</v>
      </c>
      <c r="AH45" s="3844"/>
      <c r="AI45" s="3844"/>
      <c r="AJ45" s="3844"/>
      <c r="AK45" s="3845"/>
      <c r="AL45" s="1842" t="str">
        <f t="shared" si="2"/>
        <v/>
      </c>
      <c r="AM45" s="3838">
        <f t="shared" si="8"/>
        <v>46521293</v>
      </c>
      <c r="AN45" s="3838"/>
      <c r="AO45" s="3838"/>
      <c r="AP45" s="3838"/>
      <c r="AQ45" s="3838"/>
      <c r="AR45" s="1843" t="str">
        <f t="shared" si="9"/>
        <v/>
      </c>
      <c r="AS45" s="3838">
        <f t="shared" si="1"/>
        <v>-18478707</v>
      </c>
      <c r="AT45" s="3838"/>
      <c r="AU45" s="3838"/>
      <c r="AV45" s="3838"/>
      <c r="AW45" s="3838"/>
      <c r="AX45" s="1844">
        <f t="shared" si="7"/>
        <v>-0.39720966053114648</v>
      </c>
      <c r="AY45" s="1204"/>
      <c r="AZ45" s="3855"/>
      <c r="BA45" s="3856"/>
      <c r="BB45" s="3856"/>
      <c r="BC45" s="3856"/>
      <c r="BD45" s="3856"/>
      <c r="BE45" s="3857"/>
    </row>
    <row r="46" spans="1:57" ht="14.4">
      <c r="A46"/>
      <c r="B46" s="948"/>
      <c r="C46" s="694">
        <v>19</v>
      </c>
      <c r="D46" s="51">
        <v>20</v>
      </c>
      <c r="E46" s="3839" t="str">
        <f>'DataLK (Kosong)'!G20</f>
        <v xml:space="preserve">Penjualan Barang Dagangan </v>
      </c>
      <c r="F46" s="3839"/>
      <c r="G46" s="3839"/>
      <c r="H46" s="3839"/>
      <c r="I46" s="3839"/>
      <c r="J46" s="3839"/>
      <c r="K46" s="3839"/>
      <c r="L46" s="3839"/>
      <c r="M46" s="3842">
        <f>'DataLK (Kosong)'!H20</f>
        <v>-4045000000</v>
      </c>
      <c r="N46" s="3842"/>
      <c r="O46" s="3842"/>
      <c r="P46" s="3842"/>
      <c r="Q46" s="3842"/>
      <c r="R46" s="3853">
        <f>COABARU!L21</f>
        <v>0</v>
      </c>
      <c r="S46" s="3854"/>
      <c r="T46" s="3854"/>
      <c r="U46" s="3854"/>
      <c r="V46" s="1323"/>
      <c r="W46" s="3850">
        <f>COABARU!M21</f>
        <v>-3744900000</v>
      </c>
      <c r="X46" s="3851"/>
      <c r="Y46" s="3851"/>
      <c r="Z46" s="3852"/>
      <c r="AA46" s="1941"/>
      <c r="AB46" s="3850">
        <f>COABARU!O21</f>
        <v>0</v>
      </c>
      <c r="AC46" s="3851"/>
      <c r="AD46" s="3851"/>
      <c r="AE46" s="3852"/>
      <c r="AF46" s="1941"/>
      <c r="AG46" s="3843">
        <f t="shared" si="10"/>
        <v>3744900000</v>
      </c>
      <c r="AH46" s="3844"/>
      <c r="AI46" s="3844"/>
      <c r="AJ46" s="3844"/>
      <c r="AK46" s="3845"/>
      <c r="AL46" s="1842" t="str">
        <f t="shared" si="2"/>
        <v/>
      </c>
      <c r="AM46" s="3838">
        <f t="shared" si="8"/>
        <v>-3744900000</v>
      </c>
      <c r="AN46" s="3838"/>
      <c r="AO46" s="3838"/>
      <c r="AP46" s="3838"/>
      <c r="AQ46" s="3838"/>
      <c r="AR46" s="1843" t="str">
        <f t="shared" si="9"/>
        <v/>
      </c>
      <c r="AS46" s="3838">
        <f t="shared" si="1"/>
        <v>300100000</v>
      </c>
      <c r="AT46" s="3838"/>
      <c r="AU46" s="3838"/>
      <c r="AV46" s="3838"/>
      <c r="AW46" s="3838"/>
      <c r="AX46" s="1844">
        <f t="shared" si="7"/>
        <v>-8.01356511522337E-2</v>
      </c>
      <c r="AY46" s="1204"/>
      <c r="AZ46" s="3855"/>
      <c r="BA46" s="3856"/>
      <c r="BB46" s="3856"/>
      <c r="BC46" s="3856"/>
      <c r="BD46" s="3856"/>
      <c r="BE46" s="3857"/>
    </row>
    <row r="47" spans="1:57" ht="14.4">
      <c r="A47"/>
      <c r="B47" s="948"/>
      <c r="C47" s="694">
        <v>20</v>
      </c>
      <c r="D47" s="51">
        <v>21</v>
      </c>
      <c r="E47" s="3839" t="str">
        <f>'DataLK (Kosong)'!G21</f>
        <v>Beban pokok pendapatan</v>
      </c>
      <c r="F47" s="3839"/>
      <c r="G47" s="3839"/>
      <c r="H47" s="3839"/>
      <c r="I47" s="3839"/>
      <c r="J47" s="3839"/>
      <c r="K47" s="3839"/>
      <c r="L47" s="3839"/>
      <c r="M47" s="3842">
        <f>'DataLK (Kosong)'!H21</f>
        <v>3127000000</v>
      </c>
      <c r="N47" s="3842"/>
      <c r="O47" s="3842"/>
      <c r="P47" s="3842"/>
      <c r="Q47" s="3842"/>
      <c r="R47" s="3853">
        <f>COABARU!L22</f>
        <v>0</v>
      </c>
      <c r="S47" s="3854"/>
      <c r="T47" s="3854"/>
      <c r="U47" s="3854"/>
      <c r="V47" s="1323"/>
      <c r="W47" s="3850">
        <f>COABARU!M22</f>
        <v>2826900000</v>
      </c>
      <c r="X47" s="3851"/>
      <c r="Y47" s="3851"/>
      <c r="Z47" s="3852"/>
      <c r="AA47" s="1941"/>
      <c r="AB47" s="3850">
        <f>COABARU!O22</f>
        <v>0</v>
      </c>
      <c r="AC47" s="3851"/>
      <c r="AD47" s="3851"/>
      <c r="AE47" s="3852"/>
      <c r="AF47" s="1941"/>
      <c r="AG47" s="3843">
        <f t="shared" si="10"/>
        <v>-2826900000</v>
      </c>
      <c r="AH47" s="3844"/>
      <c r="AI47" s="3844"/>
      <c r="AJ47" s="3844"/>
      <c r="AK47" s="3845"/>
      <c r="AL47" s="1842" t="str">
        <f t="shared" si="2"/>
        <v/>
      </c>
      <c r="AM47" s="3838">
        <f t="shared" si="8"/>
        <v>2826900000</v>
      </c>
      <c r="AN47" s="3838"/>
      <c r="AO47" s="3838"/>
      <c r="AP47" s="3838"/>
      <c r="AQ47" s="3838"/>
      <c r="AR47" s="1843" t="str">
        <f t="shared" si="9"/>
        <v/>
      </c>
      <c r="AS47" s="3838">
        <f t="shared" si="1"/>
        <v>-300100000</v>
      </c>
      <c r="AT47" s="3838"/>
      <c r="AU47" s="3838"/>
      <c r="AV47" s="3838"/>
      <c r="AW47" s="3838"/>
      <c r="AX47" s="1844">
        <f t="shared" si="7"/>
        <v>-0.10615868973080052</v>
      </c>
      <c r="AY47" s="1204"/>
      <c r="AZ47" s="3855"/>
      <c r="BA47" s="3856"/>
      <c r="BB47" s="3856"/>
      <c r="BC47" s="3856"/>
      <c r="BD47" s="3856"/>
      <c r="BE47" s="3857"/>
    </row>
    <row r="48" spans="1:57" ht="14.4">
      <c r="A48"/>
      <c r="B48" s="948"/>
      <c r="C48" s="694">
        <v>21</v>
      </c>
      <c r="D48" s="51">
        <v>22</v>
      </c>
      <c r="E48" s="3839" t="str">
        <f>'DataLK (Kosong)'!G22</f>
        <v>Biaya Gaji dan upah</v>
      </c>
      <c r="F48" s="3839"/>
      <c r="G48" s="3839"/>
      <c r="H48" s="3839"/>
      <c r="I48" s="3839"/>
      <c r="J48" s="3839"/>
      <c r="K48" s="3839"/>
      <c r="L48" s="3839"/>
      <c r="M48" s="3842">
        <f>'DataLK (Kosong)'!H22</f>
        <v>889717500</v>
      </c>
      <c r="N48" s="3842"/>
      <c r="O48" s="3842"/>
      <c r="P48" s="3842"/>
      <c r="Q48" s="3842"/>
      <c r="R48" s="3853">
        <f>COABARU!L23</f>
        <v>0</v>
      </c>
      <c r="S48" s="3854"/>
      <c r="T48" s="3854"/>
      <c r="U48" s="3854"/>
      <c r="V48" s="1323"/>
      <c r="W48" s="3850">
        <f>COABARU!M23</f>
        <v>889542500</v>
      </c>
      <c r="X48" s="3851"/>
      <c r="Y48" s="3851"/>
      <c r="Z48" s="3852"/>
      <c r="AA48" s="1941"/>
      <c r="AB48" s="3850">
        <f>COABARU!O23</f>
        <v>0</v>
      </c>
      <c r="AC48" s="3851"/>
      <c r="AD48" s="3851"/>
      <c r="AE48" s="3852"/>
      <c r="AF48" s="1941"/>
      <c r="AG48" s="3843">
        <f t="shared" si="10"/>
        <v>-889542500</v>
      </c>
      <c r="AH48" s="3844"/>
      <c r="AI48" s="3844"/>
      <c r="AJ48" s="3844"/>
      <c r="AK48" s="3845"/>
      <c r="AL48" s="1842" t="str">
        <f t="shared" si="2"/>
        <v/>
      </c>
      <c r="AM48" s="3838">
        <f t="shared" si="8"/>
        <v>889542500</v>
      </c>
      <c r="AN48" s="3838"/>
      <c r="AO48" s="3838"/>
      <c r="AP48" s="3838"/>
      <c r="AQ48" s="3838"/>
      <c r="AR48" s="1843" t="str">
        <f t="shared" si="9"/>
        <v/>
      </c>
      <c r="AS48" s="3838">
        <f t="shared" si="1"/>
        <v>-175000</v>
      </c>
      <c r="AT48" s="3838"/>
      <c r="AU48" s="3838"/>
      <c r="AV48" s="3838"/>
      <c r="AW48" s="3838"/>
      <c r="AX48" s="1844">
        <f t="shared" si="7"/>
        <v>-1.9673034172060358E-4</v>
      </c>
      <c r="AY48" s="1204"/>
      <c r="AZ48" s="3855"/>
      <c r="BA48" s="3856"/>
      <c r="BB48" s="3856"/>
      <c r="BC48" s="3856"/>
      <c r="BD48" s="3856"/>
      <c r="BE48" s="3857"/>
    </row>
    <row r="49" spans="1:57" ht="14.4">
      <c r="A49"/>
      <c r="B49" s="948"/>
      <c r="C49" s="694">
        <v>22</v>
      </c>
      <c r="D49" s="51">
        <v>23</v>
      </c>
      <c r="E49" s="3839" t="str">
        <f>'DataLK (Kosong)'!G23</f>
        <v>Beban administrasi dan umum</v>
      </c>
      <c r="F49" s="3839"/>
      <c r="G49" s="3839"/>
      <c r="H49" s="3839"/>
      <c r="I49" s="3839"/>
      <c r="J49" s="3839"/>
      <c r="K49" s="3839"/>
      <c r="L49" s="3839"/>
      <c r="M49" s="3842">
        <f>'DataLK (Kosong)'!H23</f>
        <v>29200000</v>
      </c>
      <c r="N49" s="3842"/>
      <c r="O49" s="3842"/>
      <c r="P49" s="3842"/>
      <c r="Q49" s="3842"/>
      <c r="R49" s="3853">
        <f>COABARU!L24</f>
        <v>0</v>
      </c>
      <c r="S49" s="3854"/>
      <c r="T49" s="3854"/>
      <c r="U49" s="3854"/>
      <c r="V49" s="1323"/>
      <c r="W49" s="3850">
        <f>COABARU!M24</f>
        <v>28700000</v>
      </c>
      <c r="X49" s="3851"/>
      <c r="Y49" s="3851"/>
      <c r="Z49" s="3852"/>
      <c r="AA49" s="1941"/>
      <c r="AB49" s="3850">
        <f>COABARU!O24</f>
        <v>0</v>
      </c>
      <c r="AC49" s="3851"/>
      <c r="AD49" s="3851"/>
      <c r="AE49" s="3852"/>
      <c r="AF49" s="1941"/>
      <c r="AG49" s="3843">
        <f t="shared" si="10"/>
        <v>-28700000</v>
      </c>
      <c r="AH49" s="3844"/>
      <c r="AI49" s="3844"/>
      <c r="AJ49" s="3844"/>
      <c r="AK49" s="3845"/>
      <c r="AL49" s="1842" t="str">
        <f t="shared" si="2"/>
        <v/>
      </c>
      <c r="AM49" s="3838">
        <f t="shared" si="8"/>
        <v>28700000</v>
      </c>
      <c r="AN49" s="3838"/>
      <c r="AO49" s="3838"/>
      <c r="AP49" s="3838"/>
      <c r="AQ49" s="3838"/>
      <c r="AR49" s="1843" t="str">
        <f t="shared" si="9"/>
        <v/>
      </c>
      <c r="AS49" s="3838">
        <f t="shared" si="1"/>
        <v>-500000</v>
      </c>
      <c r="AT49" s="3838"/>
      <c r="AU49" s="3838"/>
      <c r="AV49" s="3838"/>
      <c r="AW49" s="3838"/>
      <c r="AX49" s="1844">
        <f t="shared" si="7"/>
        <v>-1.7421602787456445E-2</v>
      </c>
      <c r="AY49" s="1204"/>
      <c r="AZ49" s="3855"/>
      <c r="BA49" s="3856"/>
      <c r="BB49" s="3856"/>
      <c r="BC49" s="3856"/>
      <c r="BD49" s="3856"/>
      <c r="BE49" s="3857"/>
    </row>
    <row r="50" spans="1:57" ht="14.4">
      <c r="A50"/>
      <c r="B50" s="948"/>
      <c r="C50" s="694">
        <v>23</v>
      </c>
      <c r="D50" s="51">
        <v>24</v>
      </c>
      <c r="E50" s="3839" t="str">
        <f>'DataLK (Kosong)'!G24</f>
        <v>Beban Penyusutan dan Amortisasi</v>
      </c>
      <c r="F50" s="3839"/>
      <c r="G50" s="3839"/>
      <c r="H50" s="3839"/>
      <c r="I50" s="3839"/>
      <c r="J50" s="3839"/>
      <c r="K50" s="3839"/>
      <c r="L50" s="3839"/>
      <c r="M50" s="3842">
        <f>'DataLK (Kosong)'!H24</f>
        <v>5243817</v>
      </c>
      <c r="N50" s="3842"/>
      <c r="O50" s="3842"/>
      <c r="P50" s="3842"/>
      <c r="Q50" s="3842"/>
      <c r="R50" s="3853">
        <f>COABARU!L25</f>
        <v>0</v>
      </c>
      <c r="S50" s="3854"/>
      <c r="T50" s="3854"/>
      <c r="U50" s="3854"/>
      <c r="V50" s="1323"/>
      <c r="W50" s="3850">
        <f>COABARU!M25</f>
        <v>5143817</v>
      </c>
      <c r="X50" s="3851"/>
      <c r="Y50" s="3851"/>
      <c r="Z50" s="3852"/>
      <c r="AA50" s="1941"/>
      <c r="AB50" s="3850">
        <f>COABARU!O25</f>
        <v>0</v>
      </c>
      <c r="AC50" s="3851"/>
      <c r="AD50" s="3851"/>
      <c r="AE50" s="3852"/>
      <c r="AF50" s="1941"/>
      <c r="AG50" s="3843">
        <f t="shared" si="10"/>
        <v>-5143817</v>
      </c>
      <c r="AH50" s="3844"/>
      <c r="AI50" s="3844"/>
      <c r="AJ50" s="3844"/>
      <c r="AK50" s="3845"/>
      <c r="AL50" s="1842" t="str">
        <f t="shared" si="2"/>
        <v/>
      </c>
      <c r="AM50" s="3838">
        <f t="shared" si="8"/>
        <v>5143817</v>
      </c>
      <c r="AN50" s="3838"/>
      <c r="AO50" s="3838"/>
      <c r="AP50" s="3838"/>
      <c r="AQ50" s="3838"/>
      <c r="AR50" s="1843" t="str">
        <f t="shared" si="9"/>
        <v/>
      </c>
      <c r="AS50" s="3838">
        <f t="shared" si="1"/>
        <v>-100000</v>
      </c>
      <c r="AT50" s="3838"/>
      <c r="AU50" s="3838"/>
      <c r="AV50" s="3838"/>
      <c r="AW50" s="3838"/>
      <c r="AX50" s="1844">
        <f t="shared" si="7"/>
        <v>-1.9440816032141112E-2</v>
      </c>
      <c r="AY50" s="1204"/>
      <c r="AZ50" s="3855"/>
      <c r="BA50" s="3856"/>
      <c r="BB50" s="3856"/>
      <c r="BC50" s="3856"/>
      <c r="BD50" s="3856"/>
      <c r="BE50" s="3857"/>
    </row>
    <row r="51" spans="1:57" ht="14.4">
      <c r="A51"/>
      <c r="B51" s="948"/>
      <c r="C51" s="694">
        <v>24</v>
      </c>
      <c r="D51" s="51">
        <v>25</v>
      </c>
      <c r="E51" s="3839" t="str">
        <f>'DataLK (Kosong)'!G25</f>
        <v>Pendapatan non operasional</v>
      </c>
      <c r="F51" s="3839"/>
      <c r="G51" s="3839"/>
      <c r="H51" s="3839"/>
      <c r="I51" s="3839"/>
      <c r="J51" s="3839"/>
      <c r="K51" s="3839"/>
      <c r="L51" s="3839"/>
      <c r="M51" s="3842">
        <f>'DataLK (Kosong)'!H25</f>
        <v>-1430000</v>
      </c>
      <c r="N51" s="3842"/>
      <c r="O51" s="3842"/>
      <c r="P51" s="3842"/>
      <c r="Q51" s="3842"/>
      <c r="R51" s="3853">
        <f>COABARU!L26</f>
        <v>0</v>
      </c>
      <c r="S51" s="3854"/>
      <c r="T51" s="3854"/>
      <c r="U51" s="3854"/>
      <c r="V51" s="1323"/>
      <c r="W51" s="3850">
        <f>COABARU!M26</f>
        <v>-1330000</v>
      </c>
      <c r="X51" s="3851"/>
      <c r="Y51" s="3851"/>
      <c r="Z51" s="3852"/>
      <c r="AA51" s="1941"/>
      <c r="AB51" s="3850">
        <f>COABARU!O26</f>
        <v>0</v>
      </c>
      <c r="AC51" s="3851"/>
      <c r="AD51" s="3851"/>
      <c r="AE51" s="3852"/>
      <c r="AF51" s="1941"/>
      <c r="AG51" s="3843">
        <f t="shared" si="10"/>
        <v>1330000</v>
      </c>
      <c r="AH51" s="3844"/>
      <c r="AI51" s="3844"/>
      <c r="AJ51" s="3844"/>
      <c r="AK51" s="3845"/>
      <c r="AL51" s="1842" t="str">
        <f t="shared" si="2"/>
        <v/>
      </c>
      <c r="AM51" s="3838">
        <f t="shared" si="8"/>
        <v>-1330000</v>
      </c>
      <c r="AN51" s="3838"/>
      <c r="AO51" s="3838"/>
      <c r="AP51" s="3838"/>
      <c r="AQ51" s="3838"/>
      <c r="AR51" s="1843" t="str">
        <f t="shared" si="9"/>
        <v/>
      </c>
      <c r="AS51" s="3838">
        <f t="shared" si="1"/>
        <v>100000</v>
      </c>
      <c r="AT51" s="3838"/>
      <c r="AU51" s="3838"/>
      <c r="AV51" s="3838"/>
      <c r="AW51" s="3838"/>
      <c r="AX51" s="1844">
        <f t="shared" si="7"/>
        <v>-7.5187969924812026E-2</v>
      </c>
      <c r="AY51" s="1204"/>
      <c r="AZ51" s="3855"/>
      <c r="BA51" s="3856"/>
      <c r="BB51" s="3856"/>
      <c r="BC51" s="3856"/>
      <c r="BD51" s="3856"/>
      <c r="BE51" s="3857"/>
    </row>
    <row r="52" spans="1:57" ht="14.4">
      <c r="A52"/>
      <c r="B52" s="948"/>
      <c r="C52" s="694">
        <v>25</v>
      </c>
      <c r="D52" s="51">
        <v>26</v>
      </c>
      <c r="E52" s="3839" t="str">
        <f>'DataLK (Kosong)'!G26</f>
        <v>Beban bunga non operasional</v>
      </c>
      <c r="F52" s="3839"/>
      <c r="G52" s="3839"/>
      <c r="H52" s="3839"/>
      <c r="I52" s="3839"/>
      <c r="J52" s="3839"/>
      <c r="K52" s="3839"/>
      <c r="L52" s="3839"/>
      <c r="M52" s="3842">
        <f>'DataLK (Kosong)'!H26</f>
        <v>13240240</v>
      </c>
      <c r="N52" s="3842"/>
      <c r="O52" s="3842"/>
      <c r="P52" s="3842"/>
      <c r="Q52" s="3842"/>
      <c r="R52" s="3853">
        <f>COABARU!L27</f>
        <v>0</v>
      </c>
      <c r="S52" s="3854"/>
      <c r="T52" s="3854"/>
      <c r="U52" s="3854"/>
      <c r="V52" s="1323"/>
      <c r="W52" s="3850">
        <f>COABARU!M27</f>
        <v>13140240</v>
      </c>
      <c r="X52" s="3851"/>
      <c r="Y52" s="3851"/>
      <c r="Z52" s="3852"/>
      <c r="AA52" s="1941"/>
      <c r="AB52" s="3850">
        <f>COABARU!O27</f>
        <v>0</v>
      </c>
      <c r="AC52" s="3851"/>
      <c r="AD52" s="3851"/>
      <c r="AE52" s="3852"/>
      <c r="AF52" s="1941"/>
      <c r="AG52" s="3843">
        <f t="shared" si="10"/>
        <v>-13140240</v>
      </c>
      <c r="AH52" s="3844"/>
      <c r="AI52" s="3844"/>
      <c r="AJ52" s="3844"/>
      <c r="AK52" s="3845"/>
      <c r="AL52" s="1842" t="str">
        <f t="shared" si="2"/>
        <v/>
      </c>
      <c r="AM52" s="3838">
        <f t="shared" si="8"/>
        <v>13140240</v>
      </c>
      <c r="AN52" s="3838"/>
      <c r="AO52" s="3838"/>
      <c r="AP52" s="3838"/>
      <c r="AQ52" s="3838"/>
      <c r="AR52" s="1843" t="str">
        <f t="shared" si="9"/>
        <v/>
      </c>
      <c r="AS52" s="3838">
        <f t="shared" si="1"/>
        <v>-100000</v>
      </c>
      <c r="AT52" s="3838"/>
      <c r="AU52" s="3838"/>
      <c r="AV52" s="3838"/>
      <c r="AW52" s="3838"/>
      <c r="AX52" s="1844">
        <f t="shared" si="7"/>
        <v>-7.6102110768144268E-3</v>
      </c>
      <c r="AY52" s="1204"/>
      <c r="AZ52" s="3855"/>
      <c r="BA52" s="3856"/>
      <c r="BB52" s="3856"/>
      <c r="BC52" s="3856"/>
      <c r="BD52" s="3856"/>
      <c r="BE52" s="3857"/>
    </row>
    <row r="53" spans="1:57" ht="14.4">
      <c r="A53"/>
      <c r="B53" s="948"/>
      <c r="C53" s="694">
        <v>26</v>
      </c>
      <c r="D53" s="51">
        <v>27</v>
      </c>
      <c r="E53" s="3839" t="str">
        <f>'DataLK (Kosong)'!G27</f>
        <v>Beban lain-lain non operasional</v>
      </c>
      <c r="F53" s="3839"/>
      <c r="G53" s="3839"/>
      <c r="H53" s="3839"/>
      <c r="I53" s="3839"/>
      <c r="J53" s="3839"/>
      <c r="K53" s="3839"/>
      <c r="L53" s="3839"/>
      <c r="M53" s="3842">
        <f>'DataLK (Kosong)'!H27</f>
        <v>1382150</v>
      </c>
      <c r="N53" s="3842"/>
      <c r="O53" s="3842"/>
      <c r="P53" s="3842"/>
      <c r="Q53" s="3842"/>
      <c r="R53" s="3853">
        <f>COABARU!L28</f>
        <v>0</v>
      </c>
      <c r="S53" s="3854"/>
      <c r="T53" s="3854"/>
      <c r="U53" s="3854"/>
      <c r="V53" s="1323"/>
      <c r="W53" s="3850">
        <f>COABARU!M28</f>
        <v>1282150</v>
      </c>
      <c r="X53" s="3851"/>
      <c r="Y53" s="3851"/>
      <c r="Z53" s="3852"/>
      <c r="AA53" s="1941"/>
      <c r="AB53" s="3850">
        <f>COABARU!O28</f>
        <v>0</v>
      </c>
      <c r="AC53" s="3851"/>
      <c r="AD53" s="3851"/>
      <c r="AE53" s="3852"/>
      <c r="AF53" s="1941"/>
      <c r="AG53" s="3843">
        <f t="shared" si="10"/>
        <v>-1282150</v>
      </c>
      <c r="AH53" s="3844"/>
      <c r="AI53" s="3844"/>
      <c r="AJ53" s="3844"/>
      <c r="AK53" s="3845"/>
      <c r="AL53" s="1842" t="str">
        <f t="shared" si="2"/>
        <v/>
      </c>
      <c r="AM53" s="3838">
        <f t="shared" si="8"/>
        <v>1282150</v>
      </c>
      <c r="AN53" s="3838"/>
      <c r="AO53" s="3838"/>
      <c r="AP53" s="3838"/>
      <c r="AQ53" s="3838"/>
      <c r="AR53" s="1843" t="str">
        <f t="shared" si="9"/>
        <v/>
      </c>
      <c r="AS53" s="3838">
        <f t="shared" si="1"/>
        <v>-100000</v>
      </c>
      <c r="AT53" s="3838"/>
      <c r="AU53" s="3838"/>
      <c r="AV53" s="3838"/>
      <c r="AW53" s="3838"/>
      <c r="AX53" s="1844">
        <f t="shared" si="7"/>
        <v>-7.79939944624264E-2</v>
      </c>
      <c r="AY53" s="1204"/>
      <c r="AZ53" s="3855"/>
      <c r="BA53" s="3856"/>
      <c r="BB53" s="3856"/>
      <c r="BC53" s="3856"/>
      <c r="BD53" s="3856"/>
      <c r="BE53" s="3857"/>
    </row>
    <row r="54" spans="1:57" ht="14.4">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4.4">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4.4">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4.4">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4.4">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4.4">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4.4">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4.4">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4.4">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4.4">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4.4">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4.4">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4.4">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4.4">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4.4">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4.4">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4.4">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4.4">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4.4">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4.4">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4.4">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4.4">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4.4">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4.4">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4.4">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4.4">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4.4">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4.4">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4.4">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4.4">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4.4">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4.4">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4.4">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4.4">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4.4">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4.4">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4.4">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4.4">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4.4">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4.4">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4.4">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4.4">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4.4">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4.4">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4.4">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4.4">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4.4">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4.4">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4.4">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4.4">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4.4">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4.4">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4.4">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4.4">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4.4">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4.4">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4.4">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4.4">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4.4">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4.4">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4.4">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4.4">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4.4">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4.4">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4.4">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4.4">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4.4">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4.4">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4.4">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4.4">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4.4">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4.4">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4.4">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4.4">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4.4">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4.4">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4.4">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4.4">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4.4">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4.4">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4.4">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4.4">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4.4">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4.4">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4.4">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4.4">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4.4">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4.4">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4.4">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4.4">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4.4">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4.4">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4.4">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4.4">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4.4">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4.4">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4.4">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4.4">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4.4">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4.4">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4.4">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4.4">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4.4">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4.4">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4.4">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4.4">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4.4">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4.4">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4.4">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4.4">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4.4">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4.4">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4.4">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4.4">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4.4">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4.4">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4.4">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4.4">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4.4">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4.4">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4.4">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4.4">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4.4">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4.4">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4.4">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4.4">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4.4">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4.4">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4.4">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4.4">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4.4">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4.4">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4.4">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4.4">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4.4">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4.4">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4.4">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4.4">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4.4">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4.4">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4.4">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4.4">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4.4">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4.4">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4.4">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4.4">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4.4">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4.4">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4.4">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4.4">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4.4">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4.4">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4.4">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4.4">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4.4">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4.4">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4.4">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4.4">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4.4">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4.4">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4.4">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4.4">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4.4">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4.4">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4.4">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4.4">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4.4">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4.4">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4.4">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4.4">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4.4">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4.4">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4.4">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4.4">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4.4">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4.4">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4.4">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4.4">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4.4">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4.4">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4.4">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4.4">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4.4">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4.4">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4.4">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4.4">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4.4">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4.4">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4.4">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4.4">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4.4">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4.4">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4.4">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4.4">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4.4">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4.4">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4.4">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4.4">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4.4">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4.4">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4.4">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4.4">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4.4">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4.4">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4.4">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4.4">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4.4">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4.4">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4.4">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4.4">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4.4">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4.4">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4.4">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4.4">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4.4">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4.4">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4.4">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4.4">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4.4">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4.4">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4.4">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4.4">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4.4">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4.4">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4.4">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4.4">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4.4">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4.4">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4.4">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4.4">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4.4">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4.4">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4.4">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4.4">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4.4">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4.4">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4.4">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4.4">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4.4">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4.4">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4.4">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4.4">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4.4">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4.4">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4.4">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4.4">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4.4">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4.4">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4.4">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4.4">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4.4">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4.4">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4.4">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4.4">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4.4">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4.4">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4.4">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4.4">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4.4">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4.4">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4.4">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4.4">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4.4">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4.4">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4.4">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4.4">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4.4">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4.4">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4.4">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4.4">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4.4">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4.4">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4.4">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4.4">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4.4">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4.4">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4.4">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4.4">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4.4">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4.4">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4.4">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4.4">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4.4">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4.4">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4.4">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4.4">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4.4">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4.4">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4.4">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4.4">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4.4">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4.4">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4.4">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4.4">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4.4">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4.4">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4.4">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4.4">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4.4">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4.4">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4.4">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4.4">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4.4">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4.4">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4.4">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4.4">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4.4">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4.4">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4.4">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4.4">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4.4">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4.4">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4.4">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4.4">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4.4">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4.4">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4.4">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4.4">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4.4">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4.4">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4.4">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4.4">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4.4">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4.4">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4">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4.4">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4.4">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4.4">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4.4">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4.4">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4.4">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4.4">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4.4">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4.4">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4.4">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4.4">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4.4">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4.4">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4.4">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4.4">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4.4">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4.4">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4.4">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4.4">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4.4">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4.4">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4.4">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4.4">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4.4">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4.4">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4.4">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4.4">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4.4">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4.4">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4.4">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4.4">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4.4">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4.4">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4.4">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4.4">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4.4">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4.4">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4.4">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4.4">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4.4">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4.4">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44926</v>
      </c>
      <c r="Q17" s="3953"/>
      <c r="R17" s="3953"/>
      <c r="S17" s="3953"/>
      <c r="T17" s="3953"/>
      <c r="U17" s="3953" t="str">
        <f>U68</f>
        <v>31 Desember 2022</v>
      </c>
      <c r="V17" s="3953"/>
      <c r="W17" s="3953"/>
      <c r="X17" s="3953"/>
      <c r="Y17" s="3953"/>
      <c r="Z17" s="3953" t="str">
        <f>Z68</f>
        <v>31 Desember 2022</v>
      </c>
      <c r="AA17" s="3953"/>
      <c r="AB17" s="3953"/>
      <c r="AC17" s="3953"/>
      <c r="AD17" s="3953"/>
      <c r="AE17" s="3953" t="str">
        <f>AE68</f>
        <v>31 Desember 2021</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2158721293</v>
      </c>
      <c r="Q18" s="3935"/>
      <c r="R18" s="3935"/>
      <c r="S18" s="3935"/>
      <c r="T18" s="3935"/>
      <c r="U18" s="3935">
        <f>IFERROR(COABARU!AC3,"")</f>
        <v>2158721293</v>
      </c>
      <c r="V18" s="3935"/>
      <c r="W18" s="3935"/>
      <c r="X18" s="3935"/>
      <c r="Y18" s="3935"/>
      <c r="Z18" s="3935">
        <f>IFERROR((COABARU!Z3),"")</f>
        <v>1837624302</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65646293</v>
      </c>
      <c r="Q19" s="3935"/>
      <c r="R19" s="3935"/>
      <c r="S19" s="3935"/>
      <c r="T19" s="3935"/>
      <c r="U19" s="3935">
        <f>IFERROR(COABARU!AC4,"")</f>
        <v>65646293</v>
      </c>
      <c r="V19" s="3935"/>
      <c r="W19" s="3935"/>
      <c r="X19" s="3935"/>
      <c r="Y19" s="3935"/>
      <c r="Z19" s="3935">
        <f>IFERROR((COABARU!Z4),"")</f>
        <v>8350000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4046430000</v>
      </c>
      <c r="Q20" s="3935"/>
      <c r="R20" s="3935"/>
      <c r="S20" s="3935"/>
      <c r="T20" s="3935"/>
      <c r="U20" s="3935">
        <f>IFERROR(COABARU!AC5,"")</f>
        <v>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4065783707</v>
      </c>
      <c r="Q21" s="3935"/>
      <c r="R21" s="3935"/>
      <c r="S21" s="3935"/>
      <c r="T21" s="3935"/>
      <c r="U21" s="3935">
        <f>IFERROR(COABARU!AC6,"")</f>
        <v>0</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19353707</v>
      </c>
      <c r="Q22" s="3935"/>
      <c r="R22" s="3935"/>
      <c r="S22" s="3935"/>
      <c r="T22" s="3935"/>
      <c r="U22" s="3935">
        <f>IFERROR(COABARU!AC7,"")</f>
        <v>0</v>
      </c>
      <c r="V22" s="3935"/>
      <c r="W22" s="3935"/>
      <c r="X22" s="3935"/>
      <c r="Y22" s="3935"/>
      <c r="Z22" s="3935">
        <f>IFERROR((COABARU!Z7),"")</f>
        <v>-18478707</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19353707</v>
      </c>
      <c r="Q23" s="3935"/>
      <c r="R23" s="3935"/>
      <c r="S23" s="3935"/>
      <c r="T23" s="3935"/>
      <c r="U23" s="3935">
        <f>IFERROR(COABARU!AC8,"")</f>
        <v>0</v>
      </c>
      <c r="V23" s="3935"/>
      <c r="W23" s="3935"/>
      <c r="X23" s="3935"/>
      <c r="Y23" s="3935"/>
      <c r="Z23" s="3935">
        <f>IFERROR((COABARU!Z8),"")</f>
        <v>-18478707</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2093075000</v>
      </c>
      <c r="Q24" s="3935"/>
      <c r="R24" s="3935"/>
      <c r="S24" s="3935"/>
      <c r="T24" s="3935"/>
      <c r="U24" s="3935">
        <f>ABS(IFERROR(COABARU!AC9,""))</f>
        <v>2093075000</v>
      </c>
      <c r="V24" s="3935"/>
      <c r="W24" s="3935"/>
      <c r="X24" s="3935"/>
      <c r="Y24" s="3935"/>
      <c r="Z24" s="3935">
        <f>ABS(IFERROR((COABARU!Z9),""))</f>
        <v>1754124302</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19353707</v>
      </c>
      <c r="Q25" s="3935"/>
      <c r="R25" s="3935"/>
      <c r="S25" s="3935"/>
      <c r="T25" s="3935"/>
      <c r="U25" s="3935">
        <f>IFERROR(COABARU!AC10,"")</f>
        <v>0</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t="str">
        <f>U68</f>
        <v>31 Desember 2022</v>
      </c>
      <c r="V30" s="3989"/>
      <c r="W30" s="3989"/>
      <c r="X30" s="3989"/>
      <c r="Y30" s="3989"/>
      <c r="Z30" s="3989" t="str">
        <f>Z68</f>
        <v>31 Desember 2022</v>
      </c>
      <c r="AA30" s="3989"/>
      <c r="AB30" s="3989"/>
      <c r="AC30" s="3989"/>
      <c r="AD30" s="3989"/>
      <c r="AE30" s="3991" t="str">
        <f>AE68</f>
        <v>31 Desember 2021</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1360811593</v>
      </c>
      <c r="V31" s="3992"/>
      <c r="W31" s="3992"/>
      <c r="X31" s="3992"/>
      <c r="Y31" s="3992"/>
      <c r="Z31" s="3992">
        <f>VLOOKUP(E31,COABARU!$P$4:$T$14,3,FALSE)</f>
        <v>1339714602</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797909700</v>
      </c>
      <c r="V32" s="3992"/>
      <c r="W32" s="3992"/>
      <c r="X32" s="3992"/>
      <c r="Y32" s="3992"/>
      <c r="Z32" s="3992">
        <f>VLOOKUP(E32,COABARU!$P$4:$T$14,3,FALSE)</f>
        <v>497909700</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2093075000</v>
      </c>
      <c r="V33" s="3992"/>
      <c r="W33" s="3992"/>
      <c r="X33" s="3992"/>
      <c r="Y33" s="3992"/>
      <c r="Z33" s="3992">
        <f>ABS(VLOOKUP(E33,COABARU!$P$4:$T$14,3,FALSE))</f>
        <v>1754124302</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44926</v>
      </c>
      <c r="Q42" s="3915"/>
      <c r="R42" s="3915"/>
      <c r="S42" s="3915"/>
      <c r="T42" s="3988"/>
      <c r="U42" s="3987" t="str">
        <f>'A220.1'!R27</f>
        <v>31 Desember 2022</v>
      </c>
      <c r="V42" s="3915"/>
      <c r="W42" s="3915"/>
      <c r="X42" s="3915"/>
      <c r="Y42" s="3988"/>
      <c r="Z42" s="3987" t="str">
        <f>'A220.1'!W27</f>
        <v>31 Desember 2022</v>
      </c>
      <c r="AA42" s="3915"/>
      <c r="AB42" s="3915"/>
      <c r="AC42" s="3915"/>
      <c r="AD42" s="3988"/>
      <c r="AE42" s="3987" t="str">
        <f>'A220.1'!AB27</f>
        <v>31 Desember 2021</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44926</v>
      </c>
      <c r="Q68" s="3953"/>
      <c r="R68" s="3953"/>
      <c r="S68" s="3953"/>
      <c r="T68" s="3953"/>
      <c r="U68" s="3953" t="str">
        <f>U42</f>
        <v>31 Desember 2022</v>
      </c>
      <c r="V68" s="3953"/>
      <c r="W68" s="3953"/>
      <c r="X68" s="3953"/>
      <c r="Y68" s="3953"/>
      <c r="Z68" s="3953" t="str">
        <f>Z42</f>
        <v>31 Desember 2022</v>
      </c>
      <c r="AA68" s="3953"/>
      <c r="AB68" s="3953"/>
      <c r="AC68" s="3953"/>
      <c r="AD68" s="3953"/>
      <c r="AE68" s="3953" t="str">
        <f>AE42</f>
        <v>31 Desember 2021</v>
      </c>
      <c r="AF68" s="3953"/>
      <c r="AG68" s="3953"/>
      <c r="AH68" s="3953"/>
      <c r="AI68" s="3953"/>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xml:space="preserve">Properti Investasi </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 xml:space="preserve">Aset Tak Berwujud </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Penjualan Barang Dagangan </v>
      </c>
      <c r="F87" s="1793"/>
      <c r="G87" s="1793"/>
      <c r="H87" s="1793"/>
      <c r="I87" s="1793"/>
      <c r="J87" s="1793"/>
      <c r="K87" s="1793"/>
      <c r="L87" s="1793"/>
      <c r="M87" s="1793"/>
      <c r="N87" s="1793"/>
      <c r="O87" s="1793"/>
      <c r="P87" s="3935">
        <f>'A220.1'!M46</f>
        <v>-4045000000</v>
      </c>
      <c r="Q87" s="3935"/>
      <c r="R87" s="3935"/>
      <c r="S87" s="3935"/>
      <c r="T87" s="3935"/>
      <c r="U87" s="3935">
        <f>'A220.1'!R46</f>
        <v>0</v>
      </c>
      <c r="V87" s="3935"/>
      <c r="W87" s="3935"/>
      <c r="X87" s="3935"/>
      <c r="Y87" s="3935"/>
      <c r="Z87" s="3935">
        <f>'A220.1'!W46</f>
        <v>-3744900000</v>
      </c>
      <c r="AA87" s="3935"/>
      <c r="AB87" s="3935"/>
      <c r="AC87" s="3935"/>
      <c r="AD87" s="3935"/>
      <c r="AE87" s="3935">
        <f>'A220.1'!AB46</f>
        <v>0</v>
      </c>
      <c r="AF87" s="3935"/>
      <c r="AG87" s="3935"/>
      <c r="AH87" s="3935"/>
      <c r="AI87" s="3935"/>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0</v>
      </c>
      <c r="V88" s="3935"/>
      <c r="W88" s="3935"/>
      <c r="X88" s="3935"/>
      <c r="Y88" s="3935"/>
      <c r="Z88" s="3935">
        <f>'A220.1'!W47</f>
        <v>2826900000</v>
      </c>
      <c r="AA88" s="3935"/>
      <c r="AB88" s="3935"/>
      <c r="AC88" s="3935"/>
      <c r="AD88" s="3935"/>
      <c r="AE88" s="3935">
        <f>'A220.1'!AB47</f>
        <v>0</v>
      </c>
      <c r="AF88" s="3935"/>
      <c r="AG88" s="3935"/>
      <c r="AH88" s="3935"/>
      <c r="AI88" s="3935"/>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0</v>
      </c>
      <c r="V89" s="3935"/>
      <c r="W89" s="3935"/>
      <c r="X89" s="3935"/>
      <c r="Y89" s="3935"/>
      <c r="Z89" s="3935">
        <f>'A220.1'!W48</f>
        <v>889542500</v>
      </c>
      <c r="AA89" s="3935"/>
      <c r="AB89" s="3935"/>
      <c r="AC89" s="3935"/>
      <c r="AD89" s="3935"/>
      <c r="AE89" s="3935">
        <f>'A220.1'!AB48</f>
        <v>0</v>
      </c>
      <c r="AF89" s="3935"/>
      <c r="AG89" s="3935"/>
      <c r="AH89" s="3935"/>
      <c r="AI89" s="3935"/>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0</v>
      </c>
      <c r="V90" s="3935"/>
      <c r="W90" s="3935"/>
      <c r="X90" s="3935"/>
      <c r="Y90" s="3935"/>
      <c r="Z90" s="3935">
        <f>'A220.1'!W49</f>
        <v>28700000</v>
      </c>
      <c r="AA90" s="3935"/>
      <c r="AB90" s="3935"/>
      <c r="AC90" s="3935"/>
      <c r="AD90" s="3935"/>
      <c r="AE90" s="3935">
        <f>'A220.1'!AB49</f>
        <v>0</v>
      </c>
      <c r="AF90" s="3935"/>
      <c r="AG90" s="3935"/>
      <c r="AH90" s="3935"/>
      <c r="AI90" s="3935"/>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0</v>
      </c>
      <c r="V91" s="3935"/>
      <c r="W91" s="3935"/>
      <c r="X91" s="3935"/>
      <c r="Y91" s="3935"/>
      <c r="Z91" s="3935">
        <f>'A220.1'!W50</f>
        <v>5143817</v>
      </c>
      <c r="AA91" s="3935"/>
      <c r="AB91" s="3935"/>
      <c r="AC91" s="3935"/>
      <c r="AD91" s="3935"/>
      <c r="AE91" s="3935">
        <f>'A220.1'!AB50</f>
        <v>0</v>
      </c>
      <c r="AF91" s="3935"/>
      <c r="AG91" s="3935"/>
      <c r="AH91" s="3935"/>
      <c r="AI91" s="3935"/>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0</v>
      </c>
      <c r="V92" s="3935"/>
      <c r="W92" s="3935"/>
      <c r="X92" s="3935"/>
      <c r="Y92" s="3935"/>
      <c r="Z92" s="3935">
        <f>'A220.1'!W51</f>
        <v>-1330000</v>
      </c>
      <c r="AA92" s="3935"/>
      <c r="AB92" s="3935"/>
      <c r="AC92" s="3935"/>
      <c r="AD92" s="3935"/>
      <c r="AE92" s="3935">
        <f>'A220.1'!AB51</f>
        <v>0</v>
      </c>
      <c r="AF92" s="3935"/>
      <c r="AG92" s="3935"/>
      <c r="AH92" s="3935"/>
      <c r="AI92" s="3935"/>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0</v>
      </c>
      <c r="V93" s="3935"/>
      <c r="W93" s="3935"/>
      <c r="X93" s="3935"/>
      <c r="Y93" s="3935"/>
      <c r="Z93" s="3935">
        <f>'A220.1'!W52</f>
        <v>13140240</v>
      </c>
      <c r="AA93" s="3935"/>
      <c r="AB93" s="3935"/>
      <c r="AC93" s="3935"/>
      <c r="AD93" s="3935"/>
      <c r="AE93" s="3935">
        <f>'A220.1'!AB52</f>
        <v>0</v>
      </c>
      <c r="AF93" s="3935"/>
      <c r="AG93" s="3935"/>
      <c r="AH93" s="3935"/>
      <c r="AI93" s="3935"/>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5">
        <f>'A220.1'!M53</f>
        <v>1382150</v>
      </c>
      <c r="Q94" s="3935"/>
      <c r="R94" s="3935"/>
      <c r="S94" s="3935"/>
      <c r="T94" s="3935"/>
      <c r="U94" s="3935">
        <f>'A220.1'!R53</f>
        <v>0</v>
      </c>
      <c r="V94" s="3935"/>
      <c r="W94" s="3935"/>
      <c r="X94" s="3935"/>
      <c r="Y94" s="3935"/>
      <c r="Z94" s="3935">
        <f>'A220.1'!W53</f>
        <v>1282150</v>
      </c>
      <c r="AA94" s="3935"/>
      <c r="AB94" s="3935"/>
      <c r="AC94" s="3935"/>
      <c r="AD94" s="3935"/>
      <c r="AE94" s="3935">
        <f>'A220.1'!AB53</f>
        <v>0</v>
      </c>
      <c r="AF94" s="3935"/>
      <c r="AG94" s="3935"/>
      <c r="AH94" s="3935"/>
      <c r="AI94" s="3935"/>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3.8">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4">
        <f>PREANALITICAL!P11</f>
        <v>44926</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4" t="str">
        <f>PREANALITICAL!P12</f>
        <v>31 Desember 2022</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4" t="str">
        <f>PREANALITICAL!P13</f>
        <v>31 Desember 2021</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FYRREL</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FYRREL AR RACHMA AL WAHIDH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FYRREL</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FYRREL AR RACHMA AL WAHIDH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3" t="str">
        <f>IF(I17="","Incompleted","Completed")</f>
        <v>Incompleted</v>
      </c>
      <c r="G21" s="4034"/>
      <c r="H21" s="4035"/>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FYRREL</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FYRREL AR RACHMA AL WAHIDH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2"/>
      <c r="G20" s="3833"/>
      <c r="H20" s="3834"/>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3.8">
      <c r="E21" s="221"/>
      <c r="F21" s="4149" t="str">
        <f>IF(I17="","Incompleted","Completed")</f>
        <v>Incompleted</v>
      </c>
      <c r="G21" s="4150"/>
      <c r="H21" s="4151"/>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3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4">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4">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4">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4">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4">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4">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4">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4">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4">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4">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4">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4">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4">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4">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4">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4">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4">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4">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4">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4">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4">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4">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4">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4">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4">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4">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4">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4">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4">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3.8">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3.8">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3.8">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3.8">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3.8">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3.8">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3.8">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3.8">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3.8">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3.8">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3.8">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3.8">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3.8">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3.8">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3.8">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3.8">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3.8">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3.8">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3.8">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3.8">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3.8">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3.8">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3.8">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3.8">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6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YRREL</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YRREL AR RACHMA AL WAHIDH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4.4">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6"/>
      <c r="AD31" s="3556"/>
      <c r="AE31" s="3556"/>
      <c r="AF31" s="3556"/>
      <c r="AG31" s="3556"/>
      <c r="AH31" s="4178"/>
      <c r="AI31" s="4178"/>
      <c r="AJ31" s="4178"/>
      <c r="AK31" s="1368"/>
      <c r="AL31" s="4190"/>
      <c r="AM31" s="4190"/>
      <c r="AN31" s="4190"/>
      <c r="AO31" s="4190"/>
    </row>
    <row r="32" spans="1:41" ht="14.4">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6"/>
      <c r="AD32" s="3556"/>
      <c r="AE32" s="3556"/>
      <c r="AF32" s="3556"/>
      <c r="AG32" s="3556"/>
      <c r="AH32" s="4178"/>
      <c r="AI32" s="4178"/>
      <c r="AJ32" s="4178"/>
      <c r="AK32" s="1368"/>
      <c r="AL32" s="4190"/>
      <c r="AM32" s="4190"/>
      <c r="AN32" s="4190"/>
      <c r="AO32" s="4190"/>
    </row>
    <row r="33" spans="1:41" ht="14.4">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6"/>
      <c r="AD33" s="3556"/>
      <c r="AE33" s="3556"/>
      <c r="AF33" s="3556"/>
      <c r="AG33" s="3556"/>
      <c r="AH33" s="4178"/>
      <c r="AI33" s="4178"/>
      <c r="AJ33" s="4178"/>
      <c r="AK33" s="1368"/>
      <c r="AL33" s="4190"/>
      <c r="AM33" s="4190"/>
      <c r="AN33" s="4190"/>
      <c r="AO33" s="4190"/>
    </row>
    <row r="34" spans="1:41" ht="14.4">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6"/>
      <c r="AD34" s="3556"/>
      <c r="AE34" s="3556"/>
      <c r="AF34" s="3556"/>
      <c r="AG34" s="3556"/>
      <c r="AH34" s="4178"/>
      <c r="AI34" s="4178"/>
      <c r="AJ34" s="4178"/>
      <c r="AK34" s="1368"/>
      <c r="AL34" s="4190"/>
      <c r="AM34" s="4190"/>
      <c r="AN34" s="4190"/>
      <c r="AO34" s="4190"/>
    </row>
    <row r="35" spans="1:41" ht="14.4">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6"/>
      <c r="AD35" s="3556"/>
      <c r="AE35" s="3556"/>
      <c r="AF35" s="3556"/>
      <c r="AG35" s="3556"/>
      <c r="AH35" s="4178"/>
      <c r="AI35" s="4178"/>
      <c r="AJ35" s="4178"/>
      <c r="AK35" s="1368"/>
      <c r="AL35" s="4190"/>
      <c r="AM35" s="4190"/>
      <c r="AN35" s="4190"/>
      <c r="AO35" s="4190"/>
    </row>
    <row r="36" spans="1:41" ht="14.4">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6"/>
      <c r="AD36" s="3556"/>
      <c r="AE36" s="3556"/>
      <c r="AF36" s="3556"/>
      <c r="AG36" s="3556"/>
      <c r="AH36" s="4178"/>
      <c r="AI36" s="4178"/>
      <c r="AJ36" s="4178"/>
      <c r="AK36" s="1368"/>
      <c r="AL36" s="4190"/>
      <c r="AM36" s="4190"/>
      <c r="AN36" s="4190"/>
      <c r="AO36" s="4190"/>
    </row>
    <row r="37" spans="1:41" ht="14.4">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6"/>
      <c r="AD37" s="3556"/>
      <c r="AE37" s="3556"/>
      <c r="AF37" s="3556"/>
      <c r="AG37" s="3556"/>
      <c r="AH37" s="4178"/>
      <c r="AI37" s="4178"/>
      <c r="AJ37" s="4178"/>
      <c r="AK37" s="1368"/>
      <c r="AL37" s="4190"/>
      <c r="AM37" s="4190"/>
      <c r="AN37" s="4190"/>
      <c r="AO37" s="4190"/>
    </row>
    <row r="38" spans="1:41" ht="14.4">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6"/>
      <c r="AD38" s="3556"/>
      <c r="AE38" s="3556"/>
      <c r="AF38" s="3556"/>
      <c r="AG38" s="3556"/>
      <c r="AH38" s="4178"/>
      <c r="AI38" s="4178"/>
      <c r="AJ38" s="4178"/>
      <c r="AK38" s="1368"/>
      <c r="AL38" s="4190"/>
      <c r="AM38" s="4190"/>
      <c r="AN38" s="4190"/>
      <c r="AO38" s="4190"/>
    </row>
    <row r="39" spans="1:41" ht="14.4">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6"/>
      <c r="AD39" s="3556"/>
      <c r="AE39" s="3556"/>
      <c r="AF39" s="3556"/>
      <c r="AG39" s="3556"/>
      <c r="AH39" s="4178"/>
      <c r="AI39" s="4178"/>
      <c r="AJ39" s="4178"/>
      <c r="AK39" s="1368"/>
      <c r="AL39" s="4190"/>
      <c r="AM39" s="4190"/>
      <c r="AN39" s="4190"/>
      <c r="AO39" s="4190"/>
    </row>
    <row r="40" spans="1:41" ht="14.4">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6"/>
      <c r="AD40" s="3556"/>
      <c r="AE40" s="3556"/>
      <c r="AF40" s="3556"/>
      <c r="AG40" s="3556"/>
      <c r="AH40" s="4178"/>
      <c r="AI40" s="4178"/>
      <c r="AJ40" s="4178"/>
      <c r="AK40" s="1368"/>
      <c r="AL40" s="4190"/>
      <c r="AM40" s="4190"/>
      <c r="AN40" s="4190"/>
      <c r="AO40" s="4190"/>
    </row>
    <row r="41" spans="1:41" ht="14.4">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6"/>
      <c r="AD41" s="3556"/>
      <c r="AE41" s="3556"/>
      <c r="AF41" s="3556"/>
      <c r="AG41" s="3556"/>
      <c r="AH41" s="4178"/>
      <c r="AI41" s="4178"/>
      <c r="AJ41" s="4178"/>
      <c r="AK41" s="1368"/>
      <c r="AL41" s="4190"/>
      <c r="AM41" s="4190"/>
      <c r="AN41" s="4190"/>
      <c r="AO41" s="4190"/>
    </row>
    <row r="42" spans="1:41" ht="14.4">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6"/>
      <c r="AD42" s="3556"/>
      <c r="AE42" s="3556"/>
      <c r="AF42" s="3556"/>
      <c r="AG42" s="3556"/>
      <c r="AH42" s="4178"/>
      <c r="AI42" s="4178"/>
      <c r="AJ42" s="4178"/>
      <c r="AK42" s="1368"/>
      <c r="AL42" s="4190"/>
      <c r="AM42" s="4190"/>
      <c r="AN42" s="4190"/>
      <c r="AO42" s="4190"/>
    </row>
    <row r="43" spans="1:41" ht="14.4">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6"/>
      <c r="AD43" s="3556"/>
      <c r="AE43" s="3556"/>
      <c r="AF43" s="3556"/>
      <c r="AG43" s="3556"/>
      <c r="AH43" s="4178"/>
      <c r="AI43" s="4178"/>
      <c r="AJ43" s="4178"/>
      <c r="AK43" s="1368"/>
      <c r="AL43" s="4190"/>
      <c r="AM43" s="4190"/>
      <c r="AN43" s="4190"/>
      <c r="AO43" s="4190"/>
    </row>
    <row r="44" spans="1:41" ht="14.4">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6"/>
      <c r="AD44" s="3556"/>
      <c r="AE44" s="3556"/>
      <c r="AF44" s="3556"/>
      <c r="AG44" s="3556"/>
      <c r="AH44" s="4178"/>
      <c r="AI44" s="4178"/>
      <c r="AJ44" s="4178"/>
      <c r="AK44" s="1368"/>
      <c r="AL44" s="4190"/>
      <c r="AM44" s="4190"/>
      <c r="AN44" s="4190"/>
      <c r="AO44" s="4190"/>
    </row>
    <row r="45" spans="1:41" ht="14.4">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6"/>
      <c r="AD45" s="3556"/>
      <c r="AE45" s="3556"/>
      <c r="AF45" s="3556"/>
      <c r="AG45" s="3556"/>
      <c r="AH45" s="4178"/>
      <c r="AI45" s="4178"/>
      <c r="AJ45" s="4178"/>
      <c r="AK45" s="1368"/>
      <c r="AL45" s="4190"/>
      <c r="AM45" s="4190"/>
      <c r="AN45" s="4190"/>
      <c r="AO45" s="4190"/>
    </row>
    <row r="46" spans="1:41" ht="14.4">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6"/>
      <c r="AD46" s="3556"/>
      <c r="AE46" s="3556"/>
      <c r="AF46" s="3556"/>
      <c r="AG46" s="3556"/>
      <c r="AH46" s="4178"/>
      <c r="AI46" s="4178"/>
      <c r="AJ46" s="4178"/>
      <c r="AK46" s="1368"/>
      <c r="AL46" s="4190"/>
      <c r="AM46" s="4190"/>
      <c r="AN46" s="4190"/>
      <c r="AO46" s="4190"/>
    </row>
    <row r="47" spans="1:41" ht="14.4">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6"/>
      <c r="AD47" s="3556"/>
      <c r="AE47" s="3556"/>
      <c r="AF47" s="3556"/>
      <c r="AG47" s="3556"/>
      <c r="AH47" s="4178"/>
      <c r="AI47" s="4178"/>
      <c r="AJ47" s="4178"/>
      <c r="AK47" s="1368"/>
      <c r="AL47" s="4190"/>
      <c r="AM47" s="4190"/>
      <c r="AN47" s="4190"/>
      <c r="AO47" s="419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102" customFormat="1" ht="36" customHeight="1">
      <c r="A8" s="95"/>
      <c r="B8" s="1925" t="s">
        <v>1452</v>
      </c>
      <c r="C8" s="1924"/>
      <c r="D8" s="3385" t="s">
        <v>7006</v>
      </c>
      <c r="E8" s="3385"/>
      <c r="F8" s="3385"/>
      <c r="G8" s="3385"/>
      <c r="H8" s="3385"/>
      <c r="I8" s="3385"/>
      <c r="J8" s="3385"/>
      <c r="K8" s="3385"/>
      <c r="L8" s="3385"/>
      <c r="M8" s="437"/>
      <c r="N8" s="1925" t="s">
        <v>1565</v>
      </c>
      <c r="O8" s="1924"/>
      <c r="P8" s="1924"/>
      <c r="Q8" s="3385" t="s">
        <v>8522</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102"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102"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62</v>
      </c>
      <c r="BB10" s="1929"/>
      <c r="BC10" s="1929"/>
      <c r="BD10" s="3398" t="s">
        <v>8363</v>
      </c>
      <c r="BE10" s="3398"/>
      <c r="BF10" s="3398"/>
      <c r="BG10" s="3398"/>
      <c r="BH10" s="3398"/>
      <c r="BI10" s="3398"/>
      <c r="BJ10" s="3398"/>
      <c r="BK10" s="3398"/>
      <c r="BL10" s="3398"/>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4</v>
      </c>
      <c r="O14" s="1931"/>
      <c r="P14" s="1931"/>
      <c r="Q14" s="3389" t="s">
        <v>8523</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FYRREL</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YRREL AR RACHMA AL WAHIDH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4.4">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4.4">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4.4">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4.4">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4.4">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4.4">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4.4">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4.4">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4.4">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4.4">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4.4">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4.4">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4.4">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4.4">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4.4">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4.4">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4.4">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4.4">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4.4">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4.4">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4.4">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4.4">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6">
      <c r="A22" s="700"/>
      <c r="B22" s="233"/>
      <c r="C22" s="233"/>
      <c r="E22" s="4149" t="str">
        <f>IF(OR(H18="",H18="Analisis Kelangsungan Usaha Belum DIlakukan"),"Incompleted","Completed")</f>
        <v>Incompleted</v>
      </c>
      <c r="F22" s="4150"/>
      <c r="G22" s="4151"/>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36</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4.4">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4.4">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4.4">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4.4">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4.4">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4.4">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4.4">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4.4">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4.4">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4.4">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4.4">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4.4">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4.4">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4.4">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4.4">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4.4">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4.4">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4.4">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4.4">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4.4">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4.4">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4.4">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4.4">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4.4">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4.4">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4.4">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4.4">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4.4">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4.4">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4.4">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4.4">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Properti 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ak Berwujud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Penjualan Barang Dagangan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